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04814945256.7866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99946013133.50126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2.28826455757326</v>
      </c>
      <c r="D4" s="211">
        <f>SUM('PERAC-cement'!D$3:D$74)/unit_conv</f>
        <v>21.493437886872282</v>
      </c>
      <c r="E4" s="211">
        <f>SUM('PERAC-cement'!E$3:E$74)/unit_conv</f>
        <v>21.55967344276403</v>
      </c>
      <c r="F4" s="211">
        <f>SUM('PERAC-cement'!F$3:F$74)/unit_conv</f>
        <v>20.36743343671257</v>
      </c>
      <c r="G4" s="211">
        <f>SUM('PERAC-cement'!G$3:G$74)/unit_conv</f>
        <v>21.427202330980542</v>
      </c>
      <c r="H4" s="210">
        <f>SUM('PERAC-cement'!H$3:H$74)/unit_conv</f>
        <v>21.096024551521797</v>
      </c>
      <c r="I4" s="211">
        <f>SUM('PERAC-cement'!I$3:I$74)/unit_conv</f>
        <v>20.841054320363575</v>
      </c>
      <c r="J4" s="211">
        <f>SUM('PERAC-cement'!J$3:J$74)/unit_conv</f>
        <v>21.939116151973455</v>
      </c>
      <c r="K4" s="211">
        <f>SUM('PERAC-cement'!K$3:K$74)/unit_conv</f>
        <v>22.060641565682324</v>
      </c>
      <c r="L4" s="211">
        <f>SUM('PERAC-cement'!L$3:L$74)/unit_conv</f>
        <v>22.509224917141005</v>
      </c>
      <c r="M4" s="210">
        <f>SUM('PERAC-cement'!M$3:M$74)/unit_conv</f>
        <v>22.83805935468494</v>
      </c>
      <c r="N4" s="211">
        <f>SUM('PERAC-cement'!N$3:N$74)/unit_conv</f>
        <v>22.989391481564368</v>
      </c>
      <c r="O4" s="211">
        <f>SUM('PERAC-cement'!O$3:O$74)/unit_conv</f>
        <v>23.061626856904585</v>
      </c>
      <c r="P4" s="211">
        <f>SUM('PERAC-cement'!P$3:P$74)/unit_conv</f>
        <v>23.160023466408759</v>
      </c>
      <c r="Q4" s="211">
        <f>SUM('PERAC-cement'!Q$3:Q$74)/unit_conv</f>
        <v>23.329811203659958</v>
      </c>
      <c r="R4" s="210">
        <f>SUM('PERAC-cement'!R$3:R$74)/unit_conv</f>
        <v>23.657171936924627</v>
      </c>
      <c r="S4" s="211">
        <f>SUM('PERAC-cement'!S$3:S$74)/unit_conv</f>
        <v>24.015025520979751</v>
      </c>
      <c r="T4" s="211">
        <f>SUM('PERAC-cement'!T$3:T$74)/unit_conv</f>
        <v>24.298950759697746</v>
      </c>
      <c r="U4" s="211">
        <f>SUM('PERAC-cement'!U$3:U$74)/unit_conv</f>
        <v>24.571078906164015</v>
      </c>
      <c r="V4" s="211">
        <f>SUM('PERAC-cement'!V$3:V$74)/unit_conv</f>
        <v>24.856131797144279</v>
      </c>
      <c r="W4" s="210">
        <f>SUM('PERAC-cement'!W$3:W$74)/unit_conv</f>
        <v>25.193974028354674</v>
      </c>
      <c r="X4" s="211">
        <f>SUM('PERAC-cement'!X$3:X$74)/unit_conv</f>
        <v>25.440636027898027</v>
      </c>
      <c r="Y4" s="211">
        <f>SUM('PERAC-cement'!Y$3:Y$74)/unit_conv</f>
        <v>25.649724534734254</v>
      </c>
      <c r="Z4" s="211">
        <f>SUM('PERAC-cement'!Z$3:Z$74)/unit_conv</f>
        <v>25.847260572296332</v>
      </c>
      <c r="AA4" s="211">
        <f>SUM('PERAC-cement'!AA$3:AA$74)/unit_conv</f>
        <v>26.038655678160275</v>
      </c>
      <c r="AB4" s="210">
        <f>SUM('PERAC-cement'!AB$3:AB$74)/unit_conv</f>
        <v>26.341245351743048</v>
      </c>
      <c r="AC4" s="211">
        <f>SUM('PERAC-cement'!AC$3:AC$74)/unit_conv</f>
        <v>26.681742637221767</v>
      </c>
      <c r="AD4" s="211">
        <f>SUM('PERAC-cement'!AD$3:AD$74)/unit_conv</f>
        <v>26.946230790450816</v>
      </c>
      <c r="AE4" s="211">
        <f>SUM('PERAC-cement'!AE$3:AE$74)/unit_conv</f>
        <v>27.068042592035816</v>
      </c>
      <c r="AF4" s="211">
        <f>SUM('PERAC-cement'!AF$3:AF$74)/unit_conv</f>
        <v>27.241539947245027</v>
      </c>
      <c r="AG4" s="210">
        <f>SUM('PERAC-cement'!AG$3:AG$74)/unit_conv</f>
        <v>27.424898293335044</v>
      </c>
      <c r="AH4" s="212">
        <f>SUM('PERAC-cement'!AH$3:AH$74)/unit_conv</f>
        <v>27.604344163388088</v>
      </c>
      <c r="AI4" s="212">
        <f>SUM('PERAC-cement'!AI$3:AI$74)/unit_conv</f>
        <v>27.800506434106829</v>
      </c>
      <c r="AJ4" s="212">
        <f>SUM('PERAC-cement'!AJ$3:AJ$74)/unit_conv</f>
        <v>27.819977826476762</v>
      </c>
      <c r="AK4" s="212">
        <f>SUM('PERAC-cement'!AK$3:AK$74)/unit_conv</f>
        <v>27.830715880228187</v>
      </c>
      <c r="AL4" s="210">
        <f>SUM('PERAC-cement'!AL$3:AL$74)/unit_conv</f>
        <v>27.919479714190384</v>
      </c>
    </row>
    <row r="5" spans="2:38" x14ac:dyDescent="0.25">
      <c r="B5" s="14" t="s">
        <v>683</v>
      </c>
      <c r="C5" s="213">
        <f>SUM('PERAC-ngpPrcsTnD-mthncptr'!C3:C74)/unit_conv</f>
        <v>49.700564759187763</v>
      </c>
      <c r="D5" s="214">
        <f>SUM('PERAC-ngpPrcsTnD-mthncptr'!D3:D74)/unit_conv</f>
        <v>52.957594686723816</v>
      </c>
      <c r="E5" s="214">
        <f>SUM('PERAC-ngpPrcsTnD-mthncptr'!E3:E74)/unit_conv</f>
        <v>52.758290594652443</v>
      </c>
      <c r="F5" s="214">
        <f>SUM('PERAC-ngpPrcsTnD-mthncptr'!F3:F74)/unit_conv</f>
        <v>56.287240906057725</v>
      </c>
      <c r="G5" s="214">
        <f>SUM('PERAC-ngpPrcsTnD-mthncptr'!G3:G74)/unit_conv</f>
        <v>59.123168938293205</v>
      </c>
      <c r="H5" s="213">
        <f>SUM('PERAC-ngpPrcsTnD-mthncptr'!H3:H74)/unit_conv</f>
        <v>61.762351645916347</v>
      </c>
      <c r="I5" s="214">
        <f>SUM('PERAC-ngpPrcsTnD-mthncptr'!I3:I74)/unit_conv</f>
        <v>58.918878994082689</v>
      </c>
      <c r="J5" s="214">
        <f>SUM('PERAC-ngpPrcsTnD-mthncptr'!J3:J74)/unit_conv</f>
        <v>56.83873735453956</v>
      </c>
      <c r="K5" s="214">
        <f>SUM('PERAC-ngpPrcsTnD-mthncptr'!K3:K74)/unit_conv</f>
        <v>55.050087084852251</v>
      </c>
      <c r="L5" s="214">
        <f>SUM('PERAC-ngpPrcsTnD-mthncptr'!L3:L74)/unit_conv</f>
        <v>53.306903423325267</v>
      </c>
      <c r="M5" s="213">
        <f>SUM('PERAC-ngpPrcsTnD-mthncptr'!M3:M74)/unit_conv</f>
        <v>63.48594534348041</v>
      </c>
      <c r="N5" s="214">
        <f>SUM('PERAC-ngpPrcsTnD-mthncptr'!N3:N74)/unit_conv</f>
        <v>53.778271467265377</v>
      </c>
      <c r="O5" s="214">
        <f>SUM('PERAC-ngpPrcsTnD-mthncptr'!O3:O74)/unit_conv</f>
        <v>55.900765000041154</v>
      </c>
      <c r="P5" s="214">
        <f>SUM('PERAC-ngpPrcsTnD-mthncptr'!P3:P74)/unit_conv</f>
        <v>58.937583990101203</v>
      </c>
      <c r="Q5" s="214">
        <f>SUM('PERAC-ngpPrcsTnD-mthncptr'!Q3:Q74)/unit_conv</f>
        <v>61.22538082171021</v>
      </c>
      <c r="R5" s="213">
        <f>SUM('PERAC-ngpPrcsTnD-mthncptr'!R3:R74)/unit_conv</f>
        <v>63.244708700123425</v>
      </c>
      <c r="S5" s="214">
        <f>SUM('PERAC-ngpPrcsTnD-mthncptr'!S3:S74)/unit_conv</f>
        <v>62.859344916747133</v>
      </c>
      <c r="T5" s="214">
        <f>SUM('PERAC-ngpPrcsTnD-mthncptr'!T3:T74)/unit_conv</f>
        <v>62.725031979313719</v>
      </c>
      <c r="U5" s="214">
        <f>SUM('PERAC-ngpPrcsTnD-mthncptr'!U3:U74)/unit_conv</f>
        <v>62.995725646140627</v>
      </c>
      <c r="V5" s="214">
        <f>SUM('PERAC-ngpPrcsTnD-mthncptr'!V3:V74)/unit_conv</f>
        <v>62.345160132834089</v>
      </c>
      <c r="W5" s="213">
        <f>SUM('PERAC-ngpPrcsTnD-mthncptr'!W3:W74)/unit_conv</f>
        <v>61.711377850264348</v>
      </c>
      <c r="X5" s="214">
        <f>SUM('PERAC-ngpPrcsTnD-mthncptr'!X3:X74)/unit_conv</f>
        <v>61.531817152530998</v>
      </c>
      <c r="Y5" s="214">
        <f>SUM('PERAC-ngpPrcsTnD-mthncptr'!Y3:Y74)/unit_conv</f>
        <v>61.813420703215513</v>
      </c>
      <c r="Z5" s="214">
        <f>SUM('PERAC-ngpPrcsTnD-mthncptr'!Z3:Z74)/unit_conv</f>
        <v>62.188174059318058</v>
      </c>
      <c r="AA5" s="214">
        <f>SUM('PERAC-ngpPrcsTnD-mthncptr'!AA3:AA74)/unit_conv</f>
        <v>62.593730264064874</v>
      </c>
      <c r="AB5" s="213">
        <f>SUM('PERAC-ngpPrcsTnD-mthncptr'!AB3:AB74)/unit_conv</f>
        <v>62.99737889541278</v>
      </c>
      <c r="AC5" s="214">
        <f>SUM('PERAC-ngpPrcsTnD-mthncptr'!AC3:AC74)/unit_conv</f>
        <v>62.949142495454076</v>
      </c>
      <c r="AD5" s="214">
        <f>SUM('PERAC-ngpPrcsTnD-mthncptr'!AD3:AD74)/unit_conv</f>
        <v>63.029013473990595</v>
      </c>
      <c r="AE5" s="214">
        <f>SUM('PERAC-ngpPrcsTnD-mthncptr'!AE3:AE74)/unit_conv</f>
        <v>63.315874398377439</v>
      </c>
      <c r="AF5" s="214">
        <f>SUM('PERAC-ngpPrcsTnD-mthncptr'!AF3:AF74)/unit_conv</f>
        <v>63.386175389474502</v>
      </c>
      <c r="AG5" s="213">
        <f>SUM('PERAC-ngpPrcsTnD-mthncptr'!AG3:AG74)/unit_conv</f>
        <v>63.472531073564554</v>
      </c>
      <c r="AH5" s="215">
        <f>SUM('PERAC-ngpPrcsTnD-mthncptr'!AH3:AH74)/unit_conv</f>
        <v>63.601949845282299</v>
      </c>
      <c r="AI5" s="215">
        <f>SUM('PERAC-ngpPrcsTnD-mthncptr'!AI3:AI74)/unit_conv</f>
        <v>63.698436539403112</v>
      </c>
      <c r="AJ5" s="215">
        <f>SUM('PERAC-ngpPrcsTnD-mthncptr'!AJ3:AJ74)/unit_conv</f>
        <v>63.71888212980128</v>
      </c>
      <c r="AK5" s="215">
        <f>SUM('PERAC-ngpPrcsTnD-mthncptr'!AK3:AK74)/unit_conv</f>
        <v>63.686840932954276</v>
      </c>
      <c r="AL5" s="213">
        <f>SUM('PERAC-ngpPrcsTnD-mthncptr'!AL3:AL74)/unit_conv</f>
        <v>63.982959930600046</v>
      </c>
    </row>
    <row r="6" spans="2:38" x14ac:dyDescent="0.25">
      <c r="B6" s="14" t="s">
        <v>682</v>
      </c>
      <c r="C6" s="213">
        <f>SUM('PERAC-ngpProd-mthncptr'!C3:C74)/unit_conv</f>
        <v>61.226190176231221</v>
      </c>
      <c r="D6" s="214">
        <f>SUM('PERAC-ngpProd-mthncptr'!D3:D74)/unit_conv</f>
        <v>62.307280227961812</v>
      </c>
      <c r="E6" s="214">
        <f>SUM('PERAC-ngpProd-mthncptr'!E3:E74)/unit_conv</f>
        <v>65.011520975082135</v>
      </c>
      <c r="F6" s="214">
        <f>SUM('PERAC-ngpProd-mthncptr'!F3:F74)/unit_conv</f>
        <v>66.675433921214406</v>
      </c>
      <c r="G6" s="214">
        <f>SUM('PERAC-ngpProd-mthncptr'!G3:G74)/unit_conv</f>
        <v>68.303053066187502</v>
      </c>
      <c r="H6" s="213">
        <f>SUM('PERAC-ngpProd-mthncptr'!H3:H74)/unit_conv</f>
        <v>65.587002346036272</v>
      </c>
      <c r="I6" s="214">
        <f>SUM('PERAC-ngpProd-mthncptr'!I3:I74)/unit_conv</f>
        <v>68.248783278226256</v>
      </c>
      <c r="J6" s="214">
        <f>SUM('PERAC-ngpProd-mthncptr'!J3:J74)/unit_conv</f>
        <v>71.750069019724037</v>
      </c>
      <c r="K6" s="214">
        <f>SUM('PERAC-ngpProd-mthncptr'!K3:K74)/unit_conv</f>
        <v>73.992850412845485</v>
      </c>
      <c r="L6" s="214">
        <f>SUM('PERAC-ngpProd-mthncptr'!L3:L74)/unit_conv</f>
        <v>76.06454090021613</v>
      </c>
      <c r="M6" s="213">
        <f>SUM('PERAC-ngpProd-mthncptr'!M3:M74)/unit_conv</f>
        <v>77.903857637472143</v>
      </c>
      <c r="N6" s="214">
        <f>SUM('PERAC-ngpProd-mthncptr'!N3:N74)/unit_conv</f>
        <v>79.570980562702417</v>
      </c>
      <c r="O6" s="214">
        <f>SUM('PERAC-ngpProd-mthncptr'!O3:O74)/unit_conv</f>
        <v>81.111760905058489</v>
      </c>
      <c r="P6" s="214">
        <f>SUM('PERAC-ngpProd-mthncptr'!P3:P74)/unit_conv</f>
        <v>84.165872244437764</v>
      </c>
      <c r="Q6" s="214">
        <f>SUM('PERAC-ngpProd-mthncptr'!Q3:Q74)/unit_conv</f>
        <v>86.477858358058427</v>
      </c>
      <c r="R6" s="213">
        <f>SUM('PERAC-ngpProd-mthncptr'!R3:R74)/unit_conv</f>
        <v>88.345548452351238</v>
      </c>
      <c r="S6" s="214">
        <f>SUM('PERAC-ngpProd-mthncptr'!S3:S74)/unit_conv</f>
        <v>90.549651350156807</v>
      </c>
      <c r="T6" s="214">
        <f>SUM('PERAC-ngpProd-mthncptr'!T3:T74)/unit_conv</f>
        <v>92.830700337323535</v>
      </c>
      <c r="U6" s="214">
        <f>SUM('PERAC-ngpProd-mthncptr'!U3:U74)/unit_conv</f>
        <v>95.083772508190663</v>
      </c>
      <c r="V6" s="214">
        <f>SUM('PERAC-ngpProd-mthncptr'!V3:V74)/unit_conv</f>
        <v>96.30878168978083</v>
      </c>
      <c r="W6" s="213">
        <f>SUM('PERAC-ngpProd-mthncptr'!W3:W74)/unit_conv</f>
        <v>97.604122511664329</v>
      </c>
      <c r="X6" s="214">
        <f>SUM('PERAC-ngpProd-mthncptr'!X3:X74)/unit_conv</f>
        <v>99.001499197032189</v>
      </c>
      <c r="Y6" s="214">
        <f>SUM('PERAC-ngpProd-mthncptr'!Y3:Y74)/unit_conv</f>
        <v>100.82057713623487</v>
      </c>
      <c r="Z6" s="214">
        <f>SUM('PERAC-ngpProd-mthncptr'!Z3:Z74)/unit_conv</f>
        <v>102.91962322616573</v>
      </c>
      <c r="AA6" s="214">
        <f>SUM('PERAC-ngpProd-mthncptr'!AA3:AA74)/unit_conv</f>
        <v>105.13663876230953</v>
      </c>
      <c r="AB6" s="213">
        <f>SUM('PERAC-ngpProd-mthncptr'!AB3:AB74)/unit_conv</f>
        <v>107.41804888535854</v>
      </c>
      <c r="AC6" s="214">
        <f>SUM('PERAC-ngpProd-mthncptr'!AC3:AC74)/unit_conv</f>
        <v>109.3052378738336</v>
      </c>
      <c r="AD6" s="214">
        <f>SUM('PERAC-ngpProd-mthncptr'!AD3:AD74)/unit_conv</f>
        <v>111.39378348336872</v>
      </c>
      <c r="AE6" s="214">
        <f>SUM('PERAC-ngpProd-mthncptr'!AE3:AE74)/unit_conv</f>
        <v>113.92422630066262</v>
      </c>
      <c r="AF6" s="214">
        <f>SUM('PERAC-ngpProd-mthncptr'!AF3:AF74)/unit_conv</f>
        <v>116.42942145243269</v>
      </c>
      <c r="AG6" s="213">
        <f>SUM('PERAC-ngpProd-mthncptr'!AG3:AG74)/unit_conv</f>
        <v>118.70079503421016</v>
      </c>
      <c r="AH6" s="215">
        <f>SUM('PERAC-ngpProd-mthncptr'!AH3:AH74)/unit_conv</f>
        <v>120.96063081663918</v>
      </c>
      <c r="AI6" s="215">
        <f>SUM('PERAC-ngpProd-mthncptr'!AI3:AI74)/unit_conv</f>
        <v>123.34346956923692</v>
      </c>
      <c r="AJ6" s="215">
        <f>SUM('PERAC-ngpProd-mthncptr'!AJ3:AJ74)/unit_conv</f>
        <v>125.49790134692222</v>
      </c>
      <c r="AK6" s="215">
        <f>SUM('PERAC-ngpProd-mthncptr'!AK3:AK74)/unit_conv</f>
        <v>127.60149762197638</v>
      </c>
      <c r="AL6" s="213">
        <f>SUM('PERAC-ngpProd-mthncptr'!AL3:AL74)/unit_conv</f>
        <v>130.35577729370522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30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31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0.858300245886973</v>
      </c>
      <c r="D14" s="211">
        <f>SUM('PERAC-coalmining-mthncptr'!D$3:D$74)/unit_conv</f>
        <v>10.594050784488052</v>
      </c>
      <c r="E14" s="211">
        <f>SUM('PERAC-coalmining-mthncptr'!E$3:E$74)/unit_conv</f>
        <v>10.500781053523653</v>
      </c>
      <c r="F14" s="211">
        <f>SUM('PERAC-coalmining-mthncptr'!F$3:F$74)/unit_conv</f>
        <v>9.8963272976031469</v>
      </c>
      <c r="G14" s="211">
        <f>SUM('PERAC-coalmining-mthncptr'!G$3:G$74)/unit_conv</f>
        <v>8.7636388275565551</v>
      </c>
      <c r="H14" s="210">
        <f>SUM('PERAC-coalmining-mthncptr'!H$3:H$74)/unit_conv</f>
        <v>7.5569608127415577</v>
      </c>
      <c r="I14" s="211">
        <f>SUM('PERAC-coalmining-mthncptr'!I$3:I$74)/unit_conv</f>
        <v>8.9537656697097976</v>
      </c>
      <c r="J14" s="211">
        <f>SUM('PERAC-coalmining-mthncptr'!J$3:J$74)/unit_conv</f>
        <v>8.9276870117740224</v>
      </c>
      <c r="K14" s="211">
        <f>SUM('PERAC-coalmining-mthncptr'!K$3:K$74)/unit_conv</f>
        <v>8.8505750429775443</v>
      </c>
      <c r="L14" s="211">
        <f>SUM('PERAC-coalmining-mthncptr'!L$3:L$74)/unit_conv</f>
        <v>7.7118931830477155</v>
      </c>
      <c r="M14" s="210">
        <f>SUM('PERAC-coalmining-mthncptr'!M$3:M$74)/unit_conv</f>
        <v>7.4936835466024574</v>
      </c>
      <c r="N14" s="211">
        <f>SUM('PERAC-coalmining-mthncptr'!N$3:N$74)/unit_conv</f>
        <v>7.5088669733382218</v>
      </c>
      <c r="O14" s="211">
        <f>SUM('PERAC-coalmining-mthncptr'!O$3:O$74)/unit_conv</f>
        <v>7.2809144722274022</v>
      </c>
      <c r="P14" s="211">
        <f>SUM('PERAC-coalmining-mthncptr'!P$3:P$74)/unit_conv</f>
        <v>7.2387802809724677</v>
      </c>
      <c r="Q14" s="211">
        <f>SUM('PERAC-coalmining-mthncptr'!Q$3:Q$74)/unit_conv</f>
        <v>7.1506490984275395</v>
      </c>
      <c r="R14" s="210">
        <f>SUM('PERAC-coalmining-mthncptr'!R$3:R$74)/unit_conv</f>
        <v>6.9923846525917686</v>
      </c>
      <c r="S14" s="211">
        <f>SUM('PERAC-coalmining-mthncptr'!S$3:S$74)/unit_conv</f>
        <v>6.8875087010302263</v>
      </c>
      <c r="T14" s="211">
        <f>SUM('PERAC-coalmining-mthncptr'!T$3:T$74)/unit_conv</f>
        <v>6.7238196710452058</v>
      </c>
      <c r="U14" s="211">
        <f>SUM('PERAC-coalmining-mthncptr'!U$3:U$74)/unit_conv</f>
        <v>6.5946793050053527</v>
      </c>
      <c r="V14" s="211">
        <f>SUM('PERAC-coalmining-mthncptr'!V$3:V$74)/unit_conv</f>
        <v>6.3035920511228749</v>
      </c>
      <c r="W14" s="210">
        <f>SUM('PERAC-coalmining-mthncptr'!W$3:W$74)/unit_conv</f>
        <v>6.0582649259092483</v>
      </c>
      <c r="X14" s="211">
        <f>SUM('PERAC-coalmining-mthncptr'!X$3:X$74)/unit_conv</f>
        <v>5.9285618824634669</v>
      </c>
      <c r="Y14" s="211">
        <f>SUM('PERAC-coalmining-mthncptr'!Y$3:Y$74)/unit_conv</f>
        <v>5.7917947738726649</v>
      </c>
      <c r="Z14" s="211">
        <f>SUM('PERAC-coalmining-mthncptr'!Z$3:Z$74)/unit_conv</f>
        <v>5.7895192194541796</v>
      </c>
      <c r="AA14" s="211">
        <f>SUM('PERAC-coalmining-mthncptr'!AA$3:AA$74)/unit_conv</f>
        <v>5.7305432754532086</v>
      </c>
      <c r="AB14" s="210">
        <f>SUM('PERAC-coalmining-mthncptr'!AB$3:AB$74)/unit_conv</f>
        <v>5.6537216214472279</v>
      </c>
      <c r="AC14" s="211">
        <f>SUM('PERAC-coalmining-mthncptr'!AC$3:AC$74)/unit_conv</f>
        <v>5.6357124369295324</v>
      </c>
      <c r="AD14" s="211">
        <f>SUM('PERAC-coalmining-mthncptr'!AD$3:AD$74)/unit_conv</f>
        <v>5.6233778708677438</v>
      </c>
      <c r="AE14" s="211">
        <f>SUM('PERAC-coalmining-mthncptr'!AE$3:AE$74)/unit_conv</f>
        <v>5.5302856842688302</v>
      </c>
      <c r="AF14" s="211">
        <f>SUM('PERAC-coalmining-mthncptr'!AF$3:AF$74)/unit_conv</f>
        <v>5.4900548972338132</v>
      </c>
      <c r="AG14" s="210">
        <f>SUM('PERAC-coalmining-mthncptr'!AG$3:AG$74)/unit_conv</f>
        <v>5.3814748164286357</v>
      </c>
      <c r="AH14" s="212">
        <f>SUM('PERAC-coalmining-mthncptr'!AH$3:AH$74)/unit_conv</f>
        <v>5.326436996090707</v>
      </c>
      <c r="AI14" s="212">
        <f>SUM('PERAC-coalmining-mthncptr'!AI$3:AI$74)/unit_conv</f>
        <v>5.2527278647987217</v>
      </c>
      <c r="AJ14" s="212">
        <f>SUM('PERAC-coalmining-mthncptr'!AJ$3:AJ$74)/unit_conv</f>
        <v>5.2010293999711736</v>
      </c>
      <c r="AK14" s="212">
        <f>SUM('PERAC-coalmining-mthncptr'!AK$3:AK$74)/unit_conv</f>
        <v>5.1681029636601217</v>
      </c>
      <c r="AL14" s="210">
        <f>SUM('PERAC-coalmining-mthncptr'!AL$3:AL$74)/unit_conv</f>
        <v>5.1999555647995575</v>
      </c>
    </row>
    <row r="15" spans="2:38" x14ac:dyDescent="0.25">
      <c r="B15" t="s">
        <v>883</v>
      </c>
      <c r="C15" s="210">
        <f>SUM('PERAC-coalmining-mthndstr'!C3:C74)/unit_conv</f>
        <v>37.68664754144551</v>
      </c>
      <c r="D15" s="211">
        <f>SUM('PERAC-coalmining-mthndstr'!D3:D74)/unit_conv</f>
        <v>36.814463063240126</v>
      </c>
      <c r="E15" s="211">
        <f>SUM('PERAC-coalmining-mthndstr'!E3:E74)/unit_conv</f>
        <v>36.537203942676378</v>
      </c>
      <c r="F15" s="211">
        <f>SUM('PERAC-coalmining-mthndstr'!F3:F74)/unit_conv</f>
        <v>34.48050414674718</v>
      </c>
      <c r="G15" s="211">
        <f>SUM('PERAC-coalmining-mthndstr'!G3:G74)/unit_conv</f>
        <v>30.5774101447481</v>
      </c>
      <c r="H15" s="210">
        <f>SUM('PERAC-coalmining-mthndstr'!H3:H74)/unit_conv</f>
        <v>26.40665472149988</v>
      </c>
      <c r="I15" s="211">
        <f>SUM('PERAC-coalmining-mthndstr'!I3:I74)/unit_conv</f>
        <v>31.32507844354938</v>
      </c>
      <c r="J15" s="211">
        <f>SUM('PERAC-coalmining-mthndstr'!J3:J74)/unit_conv</f>
        <v>31.272970123980748</v>
      </c>
      <c r="K15" s="211">
        <f>SUM('PERAC-coalmining-mthndstr'!K3:K74)/unit_conv</f>
        <v>31.043489118980812</v>
      </c>
      <c r="L15" s="211">
        <f>SUM('PERAC-coalmining-mthndstr'!L3:L74)/unit_conv</f>
        <v>27.086683231042617</v>
      </c>
      <c r="M15" s="210">
        <f>SUM('PERAC-coalmining-mthndstr'!M3:M74)/unit_conv</f>
        <v>26.358144449860511</v>
      </c>
      <c r="N15" s="211">
        <f>SUM('PERAC-coalmining-mthndstr'!N3:N74)/unit_conv</f>
        <v>26.601963457596423</v>
      </c>
      <c r="O15" s="211">
        <f>SUM('PERAC-coalmining-mthndstr'!O3:O74)/unit_conv</f>
        <v>25.993061820689491</v>
      </c>
      <c r="P15" s="211">
        <f>SUM('PERAC-coalmining-mthndstr'!P3:P74)/unit_conv</f>
        <v>26.055783333023452</v>
      </c>
      <c r="Q15" s="211">
        <f>SUM('PERAC-coalmining-mthndstr'!Q3:Q74)/unit_conv</f>
        <v>25.966435650912857</v>
      </c>
      <c r="R15" s="210">
        <f>SUM('PERAC-coalmining-mthndstr'!R3:R74)/unit_conv</f>
        <v>25.633688162628204</v>
      </c>
      <c r="S15" s="211">
        <f>SUM('PERAC-coalmining-mthndstr'!S3:S74)/unit_conv</f>
        <v>25.573654508440853</v>
      </c>
      <c r="T15" s="211">
        <f>SUM('PERAC-coalmining-mthndstr'!T3:T74)/unit_conv</f>
        <v>25.295747131378644</v>
      </c>
      <c r="U15" s="211">
        <f>SUM('PERAC-coalmining-mthndstr'!U3:U74)/unit_conv</f>
        <v>25.147169912393306</v>
      </c>
      <c r="V15" s="211">
        <f>SUM('PERAC-coalmining-mthndstr'!V3:V74)/unit_conv</f>
        <v>24.37352490484313</v>
      </c>
      <c r="W15" s="210">
        <f>SUM('PERAC-coalmining-mthndstr'!W3:W74)/unit_conv</f>
        <v>23.762510389246664</v>
      </c>
      <c r="X15" s="211">
        <f>SUM('PERAC-coalmining-mthndstr'!X3:X74)/unit_conv</f>
        <v>23.360673843230167</v>
      </c>
      <c r="Y15" s="211">
        <f>SUM('PERAC-coalmining-mthndstr'!Y3:Y74)/unit_conv</f>
        <v>22.928836644017899</v>
      </c>
      <c r="Z15" s="211">
        <f>SUM('PERAC-coalmining-mthndstr'!Z3:Z74)/unit_conv</f>
        <v>23.029600023623782</v>
      </c>
      <c r="AA15" s="211">
        <f>SUM('PERAC-coalmining-mthndstr'!AA3:AA74)/unit_conv</f>
        <v>22.906475732839564</v>
      </c>
      <c r="AB15" s="210">
        <f>SUM('PERAC-coalmining-mthndstr'!AB3:AB74)/unit_conv</f>
        <v>22.712264674869051</v>
      </c>
      <c r="AC15" s="211">
        <f>SUM('PERAC-coalmining-mthndstr'!AC3:AC74)/unit_conv</f>
        <v>22.678170430023091</v>
      </c>
      <c r="AD15" s="211">
        <f>SUM('PERAC-coalmining-mthndstr'!AD3:AD74)/unit_conv</f>
        <v>22.667176760019323</v>
      </c>
      <c r="AE15" s="211">
        <f>SUM('PERAC-coalmining-mthndstr'!AE3:AE74)/unit_conv</f>
        <v>22.3304068091504</v>
      </c>
      <c r="AF15" s="211">
        <f>SUM('PERAC-coalmining-mthndstr'!AF3:AF74)/unit_conv</f>
        <v>22.206633219005422</v>
      </c>
      <c r="AG15" s="210">
        <f>SUM('PERAC-coalmining-mthndstr'!AG3:AG74)/unit_conv</f>
        <v>21.805823887438891</v>
      </c>
      <c r="AH15" s="212">
        <f>SUM('PERAC-coalmining-mthndstr'!AH3:AH74)/unit_conv</f>
        <v>21.655422433472012</v>
      </c>
      <c r="AI15" s="212">
        <f>SUM('PERAC-coalmining-mthndstr'!AI3:AI74)/unit_conv</f>
        <v>21.428807207145649</v>
      </c>
      <c r="AJ15" s="212">
        <f>SUM('PERAC-coalmining-mthndstr'!AJ3:AJ74)/unit_conv</f>
        <v>21.291723743065862</v>
      </c>
      <c r="AK15" s="212">
        <f>SUM('PERAC-coalmining-mthndstr'!AK3:AK74)/unit_conv</f>
        <v>21.231805763384624</v>
      </c>
      <c r="AL15" s="210">
        <f>SUM('PERAC-coalmining-mthndstr'!AL3:AL74)/unit_conv</f>
        <v>21.439575967929457</v>
      </c>
    </row>
    <row r="16" spans="2:38" x14ac:dyDescent="0.25">
      <c r="B16" t="s">
        <v>877</v>
      </c>
      <c r="C16" s="210">
        <f>SUM('PERAC-waste-mthncptr'!C3:C74)/unit_conv</f>
        <v>9.8879879216375386</v>
      </c>
      <c r="D16" s="211">
        <f>SUM('PERAC-waste-mthncptr'!D3:D74)/unit_conv</f>
        <v>10.350830466886936</v>
      </c>
      <c r="E16" s="211">
        <f>SUM('PERAC-waste-mthncptr'!E3:E74)/unit_conv</f>
        <v>10.743304075228979</v>
      </c>
      <c r="F16" s="211">
        <f>SUM('PERAC-waste-mthncptr'!F3:F74)/unit_conv</f>
        <v>11.204251739243496</v>
      </c>
      <c r="G16" s="211">
        <f>SUM('PERAC-waste-mthncptr'!G3:G74)/unit_conv</f>
        <v>11.63474421900086</v>
      </c>
      <c r="H16" s="210">
        <f>SUM('PERAC-waste-mthncptr'!H3:H74)/unit_conv</f>
        <v>11.552644594916103</v>
      </c>
      <c r="I16" s="211">
        <f>SUM('PERAC-waste-mthncptr'!I3:I74)/unit_conv</f>
        <v>12.025998026240604</v>
      </c>
      <c r="J16" s="211">
        <f>SUM('PERAC-waste-mthncptr'!J3:J74)/unit_conv</f>
        <v>12.499351457565101</v>
      </c>
      <c r="K16" s="211">
        <f>SUM('PERAC-waste-mthncptr'!K3:K74)/unit_conv</f>
        <v>12.972704888889606</v>
      </c>
      <c r="L16" s="211">
        <f>SUM('PERAC-waste-mthncptr'!L3:L74)/unit_conv</f>
        <v>13.446058320214101</v>
      </c>
      <c r="M16" s="210">
        <f>SUM('PERAC-waste-mthncptr'!M3:M74)/unit_conv</f>
        <v>13.919411751538597</v>
      </c>
      <c r="N16" s="211">
        <f>SUM('PERAC-waste-mthncptr'!N3:N74)/unit_conv</f>
        <v>14.559803794609117</v>
      </c>
      <c r="O16" s="211">
        <f>SUM('PERAC-waste-mthncptr'!O3:O74)/unit_conv</f>
        <v>15.200195837679644</v>
      </c>
      <c r="P16" s="211">
        <f>SUM('PERAC-waste-mthncptr'!P3:P74)/unit_conv</f>
        <v>15.84058788075016</v>
      </c>
      <c r="Q16" s="211">
        <f>SUM('PERAC-waste-mthncptr'!Q3:Q74)/unit_conv</f>
        <v>16.48097992382068</v>
      </c>
      <c r="R16" s="210">
        <f>SUM('PERAC-waste-mthncptr'!R3:R74)/unit_conv</f>
        <v>17.121371966891211</v>
      </c>
      <c r="S16" s="211">
        <f>SUM('PERAC-waste-mthncptr'!S3:S74)/unit_conv</f>
        <v>17.591289591315157</v>
      </c>
      <c r="T16" s="211">
        <f>SUM('PERAC-waste-mthncptr'!T3:T74)/unit_conv</f>
        <v>18.061207215739113</v>
      </c>
      <c r="U16" s="211">
        <f>SUM('PERAC-waste-mthncptr'!U3:U74)/unit_conv</f>
        <v>18.53112484016307</v>
      </c>
      <c r="V16" s="211">
        <f>SUM('PERAC-waste-mthncptr'!V3:V74)/unit_conv</f>
        <v>19.00104246458702</v>
      </c>
      <c r="W16" s="210">
        <f>SUM('PERAC-waste-mthncptr'!W3:W74)/unit_conv</f>
        <v>19.470960089010969</v>
      </c>
      <c r="X16" s="211">
        <f>SUM('PERAC-waste-mthncptr'!X3:X74)/unit_conv</f>
        <v>19.65439604078518</v>
      </c>
      <c r="Y16" s="211">
        <f>SUM('PERAC-waste-mthncptr'!Y3:Y74)/unit_conv</f>
        <v>19.83783199255938</v>
      </c>
      <c r="Z16" s="211">
        <f>SUM('PERAC-waste-mthncptr'!Z3:Z74)/unit_conv</f>
        <v>20.021267944333577</v>
      </c>
      <c r="AA16" s="211">
        <f>SUM('PERAC-waste-mthncptr'!AA3:AA74)/unit_conv</f>
        <v>20.204703896107798</v>
      </c>
      <c r="AB16" s="210">
        <f>SUM('PERAC-waste-mthncptr'!AB3:AB74)/unit_conv</f>
        <v>20.388139847881995</v>
      </c>
      <c r="AC16" s="211">
        <f>SUM('PERAC-waste-mthncptr'!AC3:AC74)/unit_conv</f>
        <v>20.511403748721424</v>
      </c>
      <c r="AD16" s="211">
        <f>SUM('PERAC-waste-mthncptr'!AD3:AD74)/unit_conv</f>
        <v>20.634667649560846</v>
      </c>
      <c r="AE16" s="211">
        <f>SUM('PERAC-waste-mthncptr'!AE3:AE74)/unit_conv</f>
        <v>20.757931550400276</v>
      </c>
      <c r="AF16" s="211">
        <f>SUM('PERAC-waste-mthncptr'!AF3:AF74)/unit_conv</f>
        <v>20.881195451239702</v>
      </c>
      <c r="AG16" s="210">
        <f>SUM('PERAC-waste-mthncptr'!AG3:AG74)/unit_conv</f>
        <v>21.00445935207912</v>
      </c>
      <c r="AH16" s="212">
        <f>SUM('PERAC-waste-mthncptr'!AH3:AH74)/unit_conv</f>
        <v>21.115048381037489</v>
      </c>
      <c r="AI16" s="212">
        <f>SUM('PERAC-waste-mthncptr'!AI3:AI74)/unit_conv</f>
        <v>21.225637409995851</v>
      </c>
      <c r="AJ16" s="212">
        <f>SUM('PERAC-waste-mthncptr'!AJ3:AJ74)/unit_conv</f>
        <v>21.33622643895421</v>
      </c>
      <c r="AK16" s="212">
        <f>SUM('PERAC-waste-mthncptr'!AK3:AK74)/unit_conv</f>
        <v>21.446815467912561</v>
      </c>
      <c r="AL16" s="210">
        <f>SUM('PERAC-waste-mthncptr'!AL3:AL74)/unit_conv</f>
        <v>21.55740449687093</v>
      </c>
    </row>
    <row r="17" spans="1:39" x14ac:dyDescent="0.25">
      <c r="B17" t="s">
        <v>878</v>
      </c>
      <c r="C17" s="210">
        <f>SUM('PERAC-waste-mthndstr'!C3:C74)/unit_conv</f>
        <v>1.716629306158165</v>
      </c>
      <c r="D17" s="211">
        <f>SUM('PERAC-waste-mthndstr'!D3:D74)/unit_conv</f>
        <v>1.7792476492916607</v>
      </c>
      <c r="E17" s="211">
        <f>SUM('PERAC-waste-mthndstr'!E3:E74)/unit_conv</f>
        <v>1.8295976599443349</v>
      </c>
      <c r="F17" s="211">
        <f>SUM('PERAC-waste-mthndstr'!F3:F74)/unit_conv</f>
        <v>1.8914607243542172</v>
      </c>
      <c r="G17" s="211">
        <f>SUM('PERAC-waste-mthndstr'!G3:G74)/unit_conv</f>
        <v>1.9479927990483583</v>
      </c>
      <c r="H17" s="210">
        <f>SUM('PERAC-waste-mthndstr'!H3:H74)/unit_conv</f>
        <v>1.9192374332603561</v>
      </c>
      <c r="I17" s="211">
        <f>SUM('PERAC-waste-mthndstr'!I3:I74)/unit_conv</f>
        <v>1.988199425782113</v>
      </c>
      <c r="J17" s="211">
        <f>SUM('PERAC-waste-mthndstr'!J3:J74)/unit_conv</f>
        <v>2.0571614183038691</v>
      </c>
      <c r="K17" s="211">
        <f>SUM('PERAC-waste-mthndstr'!K3:K74)/unit_conv</f>
        <v>2.1261234108256262</v>
      </c>
      <c r="L17" s="211">
        <f>SUM('PERAC-waste-mthndstr'!L3:L74)/unit_conv</f>
        <v>2.1950854033473832</v>
      </c>
      <c r="M17" s="210">
        <f>SUM('PERAC-waste-mthndstr'!M3:M74)/unit_conv</f>
        <v>2.2640473958691385</v>
      </c>
      <c r="N17" s="211">
        <f>SUM('PERAC-waste-mthndstr'!N3:N74)/unit_conv</f>
        <v>2.3912304174044765</v>
      </c>
      <c r="O17" s="211">
        <f>SUM('PERAC-waste-mthndstr'!O3:O74)/unit_conv</f>
        <v>2.5184134389398163</v>
      </c>
      <c r="P17" s="211">
        <f>SUM('PERAC-waste-mthndstr'!P3:P74)/unit_conv</f>
        <v>2.6455964604751552</v>
      </c>
      <c r="Q17" s="211">
        <f>SUM('PERAC-waste-mthndstr'!Q3:Q74)/unit_conv</f>
        <v>2.7727794820104936</v>
      </c>
      <c r="R17" s="210">
        <f>SUM('PERAC-waste-mthndstr'!R3:R74)/unit_conv</f>
        <v>2.8999625035458325</v>
      </c>
      <c r="S17" s="211">
        <f>SUM('PERAC-waste-mthndstr'!S3:S74)/unit_conv</f>
        <v>3.0816368870287536</v>
      </c>
      <c r="T17" s="211">
        <f>SUM('PERAC-waste-mthndstr'!T3:T74)/unit_conv</f>
        <v>3.2633112705116729</v>
      </c>
      <c r="U17" s="211">
        <f>SUM('PERAC-waste-mthndstr'!U3:U74)/unit_conv</f>
        <v>3.4449856539945936</v>
      </c>
      <c r="V17" s="211">
        <f>SUM('PERAC-waste-mthndstr'!V3:V74)/unit_conv</f>
        <v>3.6266600374775138</v>
      </c>
      <c r="W17" s="210">
        <f>SUM('PERAC-waste-mthndstr'!W3:W74)/unit_conv</f>
        <v>3.8083344209604344</v>
      </c>
      <c r="X17" s="211">
        <f>SUM('PERAC-waste-mthndstr'!X3:X74)/unit_conv</f>
        <v>3.8659284880935587</v>
      </c>
      <c r="Y17" s="211">
        <f>SUM('PERAC-waste-mthndstr'!Y3:Y74)/unit_conv</f>
        <v>3.9235225552266813</v>
      </c>
      <c r="Z17" s="211">
        <f>SUM('PERAC-waste-mthndstr'!Z3:Z74)/unit_conv</f>
        <v>3.9811166223598047</v>
      </c>
      <c r="AA17" s="211">
        <f>SUM('PERAC-waste-mthndstr'!AA3:AA74)/unit_conv</f>
        <v>4.0387106894929277</v>
      </c>
      <c r="AB17" s="210">
        <f>SUM('PERAC-waste-mthndstr'!AB3:AB74)/unit_conv</f>
        <v>4.0963047566260506</v>
      </c>
      <c r="AC17" s="211">
        <f>SUM('PERAC-waste-mthndstr'!AC3:AC74)/unit_conv</f>
        <v>4.1176234970457841</v>
      </c>
      <c r="AD17" s="211">
        <f>SUM('PERAC-waste-mthndstr'!AD3:AD74)/unit_conv</f>
        <v>4.1389422374655158</v>
      </c>
      <c r="AE17" s="211">
        <f>SUM('PERAC-waste-mthndstr'!AE3:AE74)/unit_conv</f>
        <v>4.1602609778852475</v>
      </c>
      <c r="AF17" s="211">
        <f>SUM('PERAC-waste-mthndstr'!AF3:AF74)/unit_conv</f>
        <v>4.1815797183049792</v>
      </c>
      <c r="AG17" s="210">
        <f>SUM('PERAC-waste-mthndstr'!AG3:AG74)/unit_conv</f>
        <v>4.20289845872471</v>
      </c>
      <c r="AH17" s="212">
        <f>SUM('PERAC-waste-mthndstr'!AH3:AH74)/unit_conv</f>
        <v>4.2232280921033318</v>
      </c>
      <c r="AI17" s="212">
        <f>SUM('PERAC-waste-mthndstr'!AI3:AI74)/unit_conv</f>
        <v>4.2435577254819528</v>
      </c>
      <c r="AJ17" s="212">
        <f>SUM('PERAC-waste-mthndstr'!AJ3:AJ74)/unit_conv</f>
        <v>4.263887358860571</v>
      </c>
      <c r="AK17" s="212">
        <f>SUM('PERAC-waste-mthndstr'!AK3:AK74)/unit_conv</f>
        <v>4.2842169922391902</v>
      </c>
      <c r="AL17" s="210">
        <f>SUM('PERAC-waste-mthndstr'!AL3:AL74)/unit_conv</f>
        <v>4.304546625617810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100.79561063614614</v>
      </c>
      <c r="D19" s="211">
        <f>SUM('PERAC-livestock'!D3:D74)/unit_conv</f>
        <v>99.94891992059361</v>
      </c>
      <c r="E19" s="211">
        <f>SUM('PERAC-livestock'!E3:E74)/unit_conv</f>
        <v>98.505529755430587</v>
      </c>
      <c r="F19" s="211">
        <f>SUM('PERAC-livestock'!F3:F74)/unit_conv</f>
        <v>100.69360804581325</v>
      </c>
      <c r="G19" s="211">
        <f>SUM('PERAC-livestock'!G3:G74)/unit_conv</f>
        <v>101.65528439893635</v>
      </c>
      <c r="H19" s="210">
        <f>SUM('PERAC-livestock'!H3:H74)/unit_conv</f>
        <v>92.807182953279025</v>
      </c>
      <c r="I19" s="211">
        <f>SUM('PERAC-livestock'!I3:I74)/unit_conv</f>
        <v>92.80086018066892</v>
      </c>
      <c r="J19" s="211">
        <f>SUM('PERAC-livestock'!J3:J74)/unit_conv</f>
        <v>92.794537408058787</v>
      </c>
      <c r="K19" s="211">
        <f>SUM('PERAC-livestock'!K3:K74)/unit_conv</f>
        <v>92.788214635448668</v>
      </c>
      <c r="L19" s="211">
        <f>SUM('PERAC-livestock'!L3:L74)/unit_conv</f>
        <v>92.781891862838563</v>
      </c>
      <c r="M19" s="210">
        <f>SUM('PERAC-livestock'!M3:M74)/unit_conv</f>
        <v>92.775569090228444</v>
      </c>
      <c r="N19" s="211">
        <f>SUM('PERAC-livestock'!N3:N74)/unit_conv</f>
        <v>92.621079016953942</v>
      </c>
      <c r="O19" s="211">
        <f>SUM('PERAC-livestock'!O3:O74)/unit_conv</f>
        <v>92.466588943679469</v>
      </c>
      <c r="P19" s="211">
        <f>SUM('PERAC-livestock'!P3:P74)/unit_conv</f>
        <v>92.312098870404967</v>
      </c>
      <c r="Q19" s="211">
        <f>SUM('PERAC-livestock'!Q3:Q74)/unit_conv</f>
        <v>92.157608797130464</v>
      </c>
      <c r="R19" s="210">
        <f>SUM('PERAC-livestock'!R3:R74)/unit_conv</f>
        <v>92.003118723855962</v>
      </c>
      <c r="S19" s="211">
        <f>SUM('PERAC-livestock'!S3:S74)/unit_conv</f>
        <v>91.722765014995204</v>
      </c>
      <c r="T19" s="211">
        <f>SUM('PERAC-livestock'!T3:T74)/unit_conv</f>
        <v>91.44241130613446</v>
      </c>
      <c r="U19" s="211">
        <f>SUM('PERAC-livestock'!U3:U74)/unit_conv</f>
        <v>91.162057597273716</v>
      </c>
      <c r="V19" s="211">
        <f>SUM('PERAC-livestock'!V3:V74)/unit_conv</f>
        <v>90.881703888412943</v>
      </c>
      <c r="W19" s="210">
        <f>SUM('PERAC-livestock'!W3:W74)/unit_conv</f>
        <v>90.601350179552199</v>
      </c>
      <c r="X19" s="211">
        <f>SUM('PERAC-livestock'!X3:X74)/unit_conv</f>
        <v>90.234001260743639</v>
      </c>
      <c r="Y19" s="211">
        <f>SUM('PERAC-livestock'!Y3:Y74)/unit_conv</f>
        <v>89.866652341935108</v>
      </c>
      <c r="Z19" s="211">
        <f>SUM('PERAC-livestock'!Z3:Z74)/unit_conv</f>
        <v>89.499303423126591</v>
      </c>
      <c r="AA19" s="211">
        <f>SUM('PERAC-livestock'!AA3:AA74)/unit_conv</f>
        <v>89.131954504318017</v>
      </c>
      <c r="AB19" s="210">
        <f>SUM('PERAC-livestock'!AB3:AB74)/unit_conv</f>
        <v>88.764605585509486</v>
      </c>
      <c r="AC19" s="211">
        <f>SUM('PERAC-livestock'!AC3:AC74)/unit_conv</f>
        <v>88.281456666573519</v>
      </c>
      <c r="AD19" s="211">
        <f>SUM('PERAC-livestock'!AD3:AD74)/unit_conv</f>
        <v>87.798307747637537</v>
      </c>
      <c r="AE19" s="211">
        <f>SUM('PERAC-livestock'!AE3:AE74)/unit_conv</f>
        <v>87.315158828701527</v>
      </c>
      <c r="AF19" s="211">
        <f>SUM('PERAC-livestock'!AF3:AF74)/unit_conv</f>
        <v>86.832009909765503</v>
      </c>
      <c r="AG19" s="210">
        <f>SUM('PERAC-livestock'!AG3:AG74)/unit_conv</f>
        <v>86.348860990829564</v>
      </c>
      <c r="AH19" s="212">
        <f>SUM('PERAC-livestock'!AH3:AH74)/unit_conv</f>
        <v>85.813051717655227</v>
      </c>
      <c r="AI19" s="212">
        <f>SUM('PERAC-livestock'!AI3:AI74)/unit_conv</f>
        <v>85.277242444480905</v>
      </c>
      <c r="AJ19" s="212">
        <f>SUM('PERAC-livestock'!AJ3:AJ74)/unit_conv</f>
        <v>84.741433171306667</v>
      </c>
      <c r="AK19" s="212">
        <f>SUM('PERAC-livestock'!AK3:AK74)/unit_conv</f>
        <v>84.205623898132359</v>
      </c>
      <c r="AL19" s="210">
        <f>SUM('PERAC-livestock'!AL3:AL74)/unit_conv</f>
        <v>83.66981462495805</v>
      </c>
    </row>
    <row r="20" spans="1:39" x14ac:dyDescent="0.25">
      <c r="B20" t="s">
        <v>1147</v>
      </c>
      <c r="C20" s="210">
        <f>SUM('PERAC-chemicals-N2Oabatement'!C3:C74)/unit_conv</f>
        <v>8.6657055320855765</v>
      </c>
      <c r="D20" s="210">
        <f>SUM('PERAC-chemicals-N2Oabatement'!D3:D74)/unit_conv</f>
        <v>9.0663341488255522</v>
      </c>
      <c r="E20" s="210">
        <f>SUM('PERAC-chemicals-N2Oabatement'!E3:E74)/unit_conv</f>
        <v>9.0613072967401713</v>
      </c>
      <c r="F20" s="210">
        <f>SUM('PERAC-chemicals-N2Oabatement'!F3:F74)/unit_conv</f>
        <v>10.59727934235749</v>
      </c>
      <c r="G20" s="210">
        <f>SUM('PERAC-chemicals-N2Oabatement'!G3:G74)/unit_conv</f>
        <v>8.8072429702246087</v>
      </c>
      <c r="H20" s="210">
        <f>SUM('PERAC-chemicals-N2Oabatement'!H3:H74)/unit_conv</f>
        <v>9.888494017886579</v>
      </c>
      <c r="I20" s="210">
        <f>SUM('PERAC-chemicals-N2Oabatement'!I3:I74)/unit_conv</f>
        <v>10.42723005897404</v>
      </c>
      <c r="J20" s="210">
        <f>SUM('PERAC-chemicals-N2Oabatement'!J3:J74)/unit_conv</f>
        <v>10.194750476650015</v>
      </c>
      <c r="K20" s="210">
        <f>SUM('PERAC-chemicals-N2Oabatement'!K3:K74)/unit_conv</f>
        <v>10.414314278140218</v>
      </c>
      <c r="L20" s="210">
        <f>SUM('PERAC-chemicals-N2Oabatement'!L3:L74)/unit_conv</f>
        <v>10.639937808730727</v>
      </c>
      <c r="M20" s="210">
        <f>SUM('PERAC-chemicals-N2Oabatement'!M3:M74)/unit_conv</f>
        <v>10.95261861040626</v>
      </c>
      <c r="N20" s="210">
        <f>SUM('PERAC-chemicals-N2Oabatement'!N3:N74)/unit_conv</f>
        <v>11.185105886318734</v>
      </c>
      <c r="O20" s="210">
        <f>SUM('PERAC-chemicals-N2Oabatement'!O3:O74)/unit_conv</f>
        <v>11.395817992223522</v>
      </c>
      <c r="P20" s="210">
        <f>SUM('PERAC-chemicals-N2Oabatement'!P3:P74)/unit_conv</f>
        <v>11.619022742988205</v>
      </c>
      <c r="Q20" s="210">
        <f>SUM('PERAC-chemicals-N2Oabatement'!Q3:Q74)/unit_conv</f>
        <v>11.867859724832792</v>
      </c>
      <c r="R20" s="210">
        <f>SUM('PERAC-chemicals-N2Oabatement'!R3:R74)/unit_conv</f>
        <v>12.137263782582965</v>
      </c>
      <c r="S20" s="210">
        <f>SUM('PERAC-chemicals-N2Oabatement'!S3:S74)/unit_conv</f>
        <v>12.424123809426664</v>
      </c>
      <c r="T20" s="210">
        <f>SUM('PERAC-chemicals-N2Oabatement'!T3:T74)/unit_conv</f>
        <v>12.760454210589614</v>
      </c>
      <c r="U20" s="210">
        <f>SUM('PERAC-chemicals-N2Oabatement'!U3:U74)/unit_conv</f>
        <v>13.044528686822115</v>
      </c>
      <c r="V20" s="210">
        <f>SUM('PERAC-chemicals-N2Oabatement'!V3:V74)/unit_conv</f>
        <v>13.356100152577833</v>
      </c>
      <c r="W20" s="210">
        <f>SUM('PERAC-chemicals-N2Oabatement'!W3:W74)/unit_conv</f>
        <v>13.670895392902183</v>
      </c>
      <c r="X20" s="210">
        <f>SUM('PERAC-chemicals-N2Oabatement'!X3:X74)/unit_conv</f>
        <v>13.996754505317002</v>
      </c>
      <c r="Y20" s="210">
        <f>SUM('PERAC-chemicals-N2Oabatement'!Y3:Y74)/unit_conv</f>
        <v>14.30490622804315</v>
      </c>
      <c r="Z20" s="210">
        <f>SUM('PERAC-chemicals-N2Oabatement'!Z3:Z74)/unit_conv</f>
        <v>14.596640350521579</v>
      </c>
      <c r="AA20" s="210">
        <f>SUM('PERAC-chemicals-N2Oabatement'!AA3:AA74)/unit_conv</f>
        <v>14.861892651322862</v>
      </c>
      <c r="AB20" s="210">
        <f>SUM('PERAC-chemicals-N2Oabatement'!AB3:AB74)/unit_conv</f>
        <v>15.107492471700168</v>
      </c>
      <c r="AC20" s="210">
        <f>SUM('PERAC-chemicals-N2Oabatement'!AC3:AC74)/unit_conv</f>
        <v>15.412481903215118</v>
      </c>
      <c r="AD20" s="210">
        <f>SUM('PERAC-chemicals-N2Oabatement'!AD3:AD74)/unit_conv</f>
        <v>15.727997348709156</v>
      </c>
      <c r="AE20" s="210">
        <f>SUM('PERAC-chemicals-N2Oabatement'!AE3:AE74)/unit_conv</f>
        <v>16.035723910096973</v>
      </c>
      <c r="AF20" s="210">
        <f>SUM('PERAC-chemicals-N2Oabatement'!AF3:AF74)/unit_conv</f>
        <v>16.156079104713463</v>
      </c>
      <c r="AG20" s="210">
        <f>SUM('PERAC-chemicals-N2Oabatement'!AG3:AG74)/unit_conv</f>
        <v>16.290370037203104</v>
      </c>
      <c r="AH20" s="210">
        <f>SUM('PERAC-chemicals-N2Oabatement'!AH3:AH74)/unit_conv</f>
        <v>16.657291126230728</v>
      </c>
      <c r="AI20" s="210">
        <f>SUM('PERAC-chemicals-N2Oabatement'!AI3:AI74)/unit_conv</f>
        <v>16.883043622814007</v>
      </c>
      <c r="AJ20" s="210">
        <f>SUM('PERAC-chemicals-N2Oabatement'!AJ3:AJ74)/unit_conv</f>
        <v>16.909590038716914</v>
      </c>
      <c r="AK20" s="210">
        <f>SUM('PERAC-chemicals-N2Oabatement'!AK3:AK74)/unit_conv</f>
        <v>17.078954050291706</v>
      </c>
      <c r="AL20" s="210">
        <f>SUM('PERAC-chemicals-N2Oabatement'!AL3:AL74)/unit_conv</f>
        <v>17.463096048704262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4:$AK$82,MATCH($B23,'Multipliers and Adjustments'!$A$64:$A$82,0),MATCH(C$3,'Multipliers and Adjustments'!$B$63:$AK$63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64:$AK$82,MATCH($B23,'Multipliers and Adjustments'!$A$64:$A$82,0),MATCH(H$3,'Multipliers and Adjustments'!$B$63:$AK$63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64:$AK$82,MATCH($B23,'Multipliers and Adjustments'!$A$64:$A$82,0),MATCH(M$3,'Multipliers and Adjustments'!$B$63:$AK$63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64:$AK$82,MATCH($B23,'Multipliers and Adjustments'!$A$64:$A$82,0),MATCH(R$3,'Multipliers and Adjustments'!$B$63:$AK$63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64:$AK$82,MATCH($B23,'Multipliers and Adjustments'!$A$64:$A$82,0),MATCH(W$3,'Multipliers and Adjustments'!$B$63:$AK$63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64:$AK$82,MATCH($B23,'Multipliers and Adjustments'!$A$64:$A$82,0),MATCH(AB$3,'Multipliers and Adjustments'!$B$63:$AK$63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4:$AK$82,MATCH($B23,'Multipliers and Adjustments'!$A$64:$A$82,0),MATCH(AG$3,'Multipliers and Adjustments'!$B$63:$AK$63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4:$AK$82,MATCH($B23,'Multipliers and Adjustments'!$A$64:$A$82,0),MATCH(AL$3,'Multipliers and Adjustments'!$B$63:$AK$63,0))</f>
        <v>60.944376142009048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4:$AK$82,MATCH($B24,'Multipliers and Adjustments'!$A$64:$A$82,0),MATCH(C$3,'Multipliers and Adjustments'!$B$63:$AK$63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64:$AK$82,MATCH($B24,'Multipliers and Adjustments'!$A$64:$A$82,0),MATCH(H$3,'Multipliers and Adjustments'!$B$63:$AK$63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64:$AK$82,MATCH($B24,'Multipliers and Adjustments'!$A$64:$A$82,0),MATCH(M$3,'Multipliers and Adjustments'!$B$63:$AK$63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64:$AK$82,MATCH($B24,'Multipliers and Adjustments'!$A$64:$A$82,0),MATCH(R$3,'Multipliers and Adjustments'!$B$63:$AK$63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64:$AK$82,MATCH($B24,'Multipliers and Adjustments'!$A$64:$A$82,0),MATCH(W$3,'Multipliers and Adjustments'!$B$63:$AK$63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64:$AK$82,MATCH($B24,'Multipliers and Adjustments'!$A$64:$A$82,0),MATCH(AB$3,'Multipliers and Adjustments'!$B$63:$AK$63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4:$AK$82,MATCH($B24,'Multipliers and Adjustments'!$A$64:$A$82,0),MATCH(AG$3,'Multipliers and Adjustments'!$B$63:$AK$63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4:$AK$82,MATCH($B24,'Multipliers and Adjustments'!$A$64:$A$82,0),MATCH(AL$3,'Multipliers and Adjustments'!$B$63:$AK$63,0))</f>
        <v>69.087995100884228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4:$AK$82,MATCH($B25,'Multipliers and Adjustments'!$A$64:$A$82,0),MATCH(C$3,'Multipliers and Adjustments'!$B$63:$AK$63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4:$AK$82,MATCH($B25,'Multipliers and Adjustments'!$A$64:$A$82,0),MATCH(H$3,'Multipliers and Adjustments'!$B$63:$AK$63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4:$AK$82,MATCH($B25,'Multipliers and Adjustments'!$A$64:$A$82,0),MATCH(M$3,'Multipliers and Adjustments'!$B$63:$AK$63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4:$AK$82,MATCH($B25,'Multipliers and Adjustments'!$A$64:$A$82,0),MATCH(R$3,'Multipliers and Adjustments'!$B$63:$AK$63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4:$AK$82,MATCH($B25,'Multipliers and Adjustments'!$A$64:$A$82,0),MATCH(W$3,'Multipliers and Adjustments'!$B$63:$AK$63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4:$AK$82,MATCH($B25,'Multipliers and Adjustments'!$A$64:$A$82,0),MATCH(AB$3,'Multipliers and Adjustments'!$B$63:$AK$63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4:$AK$82,MATCH($B25,'Multipliers and Adjustments'!$A$64:$A$82,0),MATCH(AG$3,'Multipliers and Adjustments'!$B$63:$AK$63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4:$AK$82,MATCH($B25,'Multipliers and Adjustments'!$A$64:$A$82,0),MATCH(AL$3,'Multipliers and Adjustments'!$B$63:$AK$63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4:$AK$82,MATCH($B26,'Multipliers and Adjustments'!$A$64:$A$82,0),MATCH(C$3,'Multipliers and Adjustments'!$B$63:$AK$63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4:$AK$82,MATCH($B26,'Multipliers and Adjustments'!$A$64:$A$82,0),MATCH(H$3,'Multipliers and Adjustments'!$B$63:$AK$63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4:$AK$82,MATCH($B26,'Multipliers and Adjustments'!$A$64:$A$82,0),MATCH(M$3,'Multipliers and Adjustments'!$B$63:$AK$63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4:$AK$82,MATCH($B26,'Multipliers and Adjustments'!$A$64:$A$82,0),MATCH(R$3,'Multipliers and Adjustments'!$B$63:$AK$63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4:$AK$82,MATCH($B26,'Multipliers and Adjustments'!$A$64:$A$82,0),MATCH(W$3,'Multipliers and Adjustments'!$B$63:$AK$63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4:$AK$82,MATCH($B26,'Multipliers and Adjustments'!$A$64:$A$82,0),MATCH(AB$3,'Multipliers and Adjustments'!$B$63:$AK$63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4:$AK$82,MATCH($B26,'Multipliers and Adjustments'!$A$64:$A$82,0),MATCH(AG$3,'Multipliers and Adjustments'!$B$63:$AK$63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4:$AK$82,MATCH($B26,'Multipliers and Adjustments'!$A$64:$A$82,0),MATCH(AL$3,'Multipliers and Adjustments'!$B$63:$AK$63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4:$AK$82,MATCH($B27,'Multipliers and Adjustments'!$A$64:$A$82,0),MATCH(C$3,'Multipliers and Adjustments'!$B$63:$AK$63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64:$AK$82,MATCH($B27,'Multipliers and Adjustments'!$A$64:$A$82,0),MATCH(H$3,'Multipliers and Adjustments'!$B$63:$AK$63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64:$AK$82,MATCH($B27,'Multipliers and Adjustments'!$A$64:$A$82,0),MATCH(M$3,'Multipliers and Adjustments'!$B$63:$AK$63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64:$AK$82,MATCH($B27,'Multipliers and Adjustments'!$A$64:$A$82,0),MATCH(R$3,'Multipliers and Adjustments'!$B$63:$AK$63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64:$AK$82,MATCH($B27,'Multipliers and Adjustments'!$A$64:$A$82,0),MATCH(W$3,'Multipliers and Adjustments'!$B$63:$AK$63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64:$AK$82,MATCH($B27,'Multipliers and Adjustments'!$A$64:$A$82,0),MATCH(AB$3,'Multipliers and Adjustments'!$B$63:$AK$63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4:$AK$82,MATCH($B27,'Multipliers and Adjustments'!$A$64:$A$82,0),MATCH(AG$3,'Multipliers and Adjustments'!$B$63:$AK$63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4:$AK$82,MATCH($B27,'Multipliers and Adjustments'!$A$64:$A$82,0),MATCH(AL$3,'Multipliers and Adjustments'!$B$63:$AK$63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4:$AK$82,MATCH($B28,'Multipliers and Adjustments'!$A$64:$A$82,0),MATCH(C$3,'Multipliers and Adjustments'!$B$63:$AK$63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64:$AK$82,MATCH($B28,'Multipliers and Adjustments'!$A$64:$A$82,0),MATCH(H$3,'Multipliers and Adjustments'!$B$63:$AK$63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64:$AK$82,MATCH($B28,'Multipliers and Adjustments'!$A$64:$A$82,0),MATCH(M$3,'Multipliers and Adjustments'!$B$63:$AK$63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64:$AK$82,MATCH($B28,'Multipliers and Adjustments'!$A$64:$A$82,0),MATCH(R$3,'Multipliers and Adjustments'!$B$63:$AK$63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64:$AK$82,MATCH($B28,'Multipliers and Adjustments'!$A$64:$A$82,0),MATCH(W$3,'Multipliers and Adjustments'!$B$63:$AK$63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64:$AK$82,MATCH($B28,'Multipliers and Adjustments'!$A$64:$A$82,0),MATCH(AB$3,'Multipliers and Adjustments'!$B$63:$AK$63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4:$AK$82,MATCH($B28,'Multipliers and Adjustments'!$A$64:$A$82,0),MATCH(AG$3,'Multipliers and Adjustments'!$B$63:$AK$63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4:$AK$82,MATCH($B28,'Multipliers and Adjustments'!$A$64:$A$82,0),MATCH(AL$3,'Multipliers and Adjustments'!$B$63:$AK$63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4:$AK$82,MATCH($B29,'Multipliers and Adjustments'!$A$64:$A$82,0),MATCH(C$3,'Multipliers and Adjustments'!$B$63:$AK$63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64:$AK$82,MATCH($B29,'Multipliers and Adjustments'!$A$64:$A$82,0),MATCH(H$3,'Multipliers and Adjustments'!$B$63:$AK$63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64:$AK$82,MATCH($B29,'Multipliers and Adjustments'!$A$64:$A$82,0),MATCH(M$3,'Multipliers and Adjustments'!$B$63:$AK$63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64:$AK$82,MATCH($B29,'Multipliers and Adjustments'!$A$64:$A$82,0),MATCH(R$3,'Multipliers and Adjustments'!$B$63:$AK$63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64:$AK$82,MATCH($B29,'Multipliers and Adjustments'!$A$64:$A$82,0),MATCH(W$3,'Multipliers and Adjustments'!$B$63:$AK$63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64:$AK$82,MATCH($B29,'Multipliers and Adjustments'!$A$64:$A$82,0),MATCH(AB$3,'Multipliers and Adjustments'!$B$63:$AK$63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64:$AK$82,MATCH($B29,'Multipliers and Adjustments'!$A$64:$A$82,0),MATCH(AG$3,'Multipliers and Adjustments'!$B$63:$AK$63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64:$AK$82,MATCH($B29,'Multipliers and Adjustments'!$A$64:$A$82,0),MATCH(AL$3,'Multipliers and Adjustments'!$B$63:$AK$63,0))</f>
        <v>9.7299135141074622</v>
      </c>
      <c r="AM29" t="b">
        <f t="shared" si="11"/>
        <v>0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4:$AK$82,MATCH($B30,'Multipliers and Adjustments'!$A$64:$A$82,0),MATCH(C$3,'Multipliers and Adjustments'!$B$63:$AK$63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64:$AK$82,MATCH($B30,'Multipliers and Adjustments'!$A$64:$A$82,0),MATCH(H$3,'Multipliers and Adjustments'!$B$63:$AK$63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64:$AK$82,MATCH($B30,'Multipliers and Adjustments'!$A$64:$A$82,0),MATCH(M$3,'Multipliers and Adjustments'!$B$63:$AK$63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64:$AK$82,MATCH($B30,'Multipliers and Adjustments'!$A$64:$A$82,0),MATCH(R$3,'Multipliers and Adjustments'!$B$63:$AK$63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64:$AK$82,MATCH($B30,'Multipliers and Adjustments'!$A$64:$A$82,0),MATCH(W$3,'Multipliers and Adjustments'!$B$63:$AK$63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64:$AK$82,MATCH($B30,'Multipliers and Adjustments'!$A$64:$A$82,0),MATCH(AB$3,'Multipliers and Adjustments'!$B$63:$AK$63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4:$AK$82,MATCH($B30,'Multipliers and Adjustments'!$A$64:$A$82,0),MATCH(AG$3,'Multipliers and Adjustments'!$B$63:$AK$63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4:$AK$82,MATCH($B30,'Multipliers and Adjustments'!$A$64:$A$82,0),MATCH(AL$3,'Multipliers and Adjustments'!$B$63:$AK$63,0))</f>
        <v>0.4932305030524729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4:$AK$82,MATCH($B31,'Multipliers and Adjustments'!$A$64:$A$82,0),MATCH(C$3,'Multipliers and Adjustments'!$B$63:$AK$63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64:$AK$82,MATCH($B31,'Multipliers and Adjustments'!$A$64:$A$82,0),MATCH(H$3,'Multipliers and Adjustments'!$B$63:$AK$63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64:$AK$82,MATCH($B31,'Multipliers and Adjustments'!$A$64:$A$82,0),MATCH(M$3,'Multipliers and Adjustments'!$B$63:$AK$63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64:$AK$82,MATCH($B31,'Multipliers and Adjustments'!$A$64:$A$82,0),MATCH(R$3,'Multipliers and Adjustments'!$B$63:$AK$63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64:$AK$82,MATCH($B31,'Multipliers and Adjustments'!$A$64:$A$82,0),MATCH(W$3,'Multipliers and Adjustments'!$B$63:$AK$63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64:$AK$82,MATCH($B31,'Multipliers and Adjustments'!$A$64:$A$82,0),MATCH(AB$3,'Multipliers and Adjustments'!$B$63:$AK$63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4:$AK$82,MATCH($B31,'Multipliers and Adjustments'!$A$64:$A$82,0),MATCH(AG$3,'Multipliers and Adjustments'!$B$63:$AK$63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4:$AK$82,MATCH($B31,'Multipliers and Adjustments'!$A$64:$A$82,0),MATCH(AL$3,'Multipliers and Adjustments'!$B$63:$AK$63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4:$AK$82,MATCH($B32,'Multipliers and Adjustments'!$A$64:$A$82,0),MATCH(C$3,'Multipliers and Adjustments'!$B$63:$AK$63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64:$AK$82,MATCH($B32,'Multipliers and Adjustments'!$A$64:$A$82,0),MATCH(H$3,'Multipliers and Adjustments'!$B$63:$AK$63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64:$AK$82,MATCH($B32,'Multipliers and Adjustments'!$A$64:$A$82,0),MATCH(M$3,'Multipliers and Adjustments'!$B$63:$AK$63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64:$AK$82,MATCH($B32,'Multipliers and Adjustments'!$A$64:$A$82,0),MATCH(R$3,'Multipliers and Adjustments'!$B$63:$AK$63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64:$AK$82,MATCH($B32,'Multipliers and Adjustments'!$A$64:$A$82,0),MATCH(W$3,'Multipliers and Adjustments'!$B$63:$AK$63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64:$AK$82,MATCH($B32,'Multipliers and Adjustments'!$A$64:$A$82,0),MATCH(AB$3,'Multipliers and Adjustments'!$B$63:$AK$63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4:$AK$82,MATCH($B32,'Multipliers and Adjustments'!$A$64:$A$82,0),MATCH(AG$3,'Multipliers and Adjustments'!$B$63:$AK$63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4:$AK$82,MATCH($B32,'Multipliers and Adjustments'!$A$64:$A$82,0),MATCH(AL$3,'Multipliers and Adjustments'!$B$63:$AK$63,0))</f>
        <v>5.199955564798487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4:$AK$82,MATCH($B33,'Multipliers and Adjustments'!$A$64:$A$82,0),MATCH(C$3,'Multipliers and Adjustments'!$B$63:$AK$63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4:$AK$82,MATCH($B33,'Multipliers and Adjustments'!$A$64:$A$82,0),MATCH(H$3,'Multipliers and Adjustments'!$B$63:$AK$63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4:$AK$82,MATCH($B33,'Multipliers and Adjustments'!$A$64:$A$82,0),MATCH(M$3,'Multipliers and Adjustments'!$B$63:$AK$63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4:$AK$82,MATCH($B33,'Multipliers and Adjustments'!$A$64:$A$82,0),MATCH(R$3,'Multipliers and Adjustments'!$B$63:$AK$63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4:$AK$82,MATCH($B33,'Multipliers and Adjustments'!$A$64:$A$82,0),MATCH(W$3,'Multipliers and Adjustments'!$B$63:$AK$63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4:$AK$82,MATCH($B33,'Multipliers and Adjustments'!$A$64:$A$82,0),MATCH(AB$3,'Multipliers and Adjustments'!$B$63:$AK$63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64:$AK$82,MATCH($B33,'Multipliers and Adjustments'!$A$64:$A$82,0),MATCH(AG$3,'Multipliers and Adjustments'!$B$63:$AK$63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4:$AK$82,MATCH($B33,'Multipliers and Adjustments'!$A$64:$A$82,0),MATCH(AL$3,'Multipliers and Adjustments'!$B$63:$AK$63,0))</f>
        <v>21.439575967929464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4:$AK$82,MATCH($B34,'Multipliers and Adjustments'!$A$64:$A$82,0),MATCH(C$3,'Multipliers and Adjustments'!$B$63:$AK$63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4:$AK$82,MATCH($B34,'Multipliers and Adjustments'!$A$64:$A$82,0),MATCH(H$3,'Multipliers and Adjustments'!$B$63:$AK$63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4:$AK$82,MATCH($B34,'Multipliers and Adjustments'!$A$64:$A$82,0),MATCH(M$3,'Multipliers and Adjustments'!$B$63:$AK$63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4:$AK$82,MATCH($B34,'Multipliers and Adjustments'!$A$64:$A$82,0),MATCH(R$3,'Multipliers and Adjustments'!$B$63:$AK$63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4:$AK$82,MATCH($B34,'Multipliers and Adjustments'!$A$64:$A$82,0),MATCH(W$3,'Multipliers and Adjustments'!$B$63:$AK$63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4:$AK$82,MATCH($B34,'Multipliers and Adjustments'!$A$64:$A$82,0),MATCH(AB$3,'Multipliers and Adjustments'!$B$63:$AK$63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4:$AK$82,MATCH($B34,'Multipliers and Adjustments'!$A$64:$A$82,0),MATCH(AG$3,'Multipliers and Adjustments'!$B$63:$AK$63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4:$AK$82,MATCH($B34,'Multipliers and Adjustments'!$A$64:$A$82,0),MATCH(AL$3,'Multipliers and Adjustments'!$B$63:$AK$63,0))</f>
        <v>14.056863336872823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4:$AK$82,MATCH($B35,'Multipliers and Adjustments'!$A$64:$A$82,0),MATCH(C$3,'Multipliers and Adjustments'!$B$63:$AK$63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64:$AK$82,MATCH($B35,'Multipliers and Adjustments'!$A$64:$A$82,0),MATCH(H$3,'Multipliers and Adjustments'!$B$63:$AK$63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64:$AK$82,MATCH($B35,'Multipliers and Adjustments'!$A$64:$A$82,0),MATCH(M$3,'Multipliers and Adjustments'!$B$63:$AK$63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64:$AK$82,MATCH($B35,'Multipliers and Adjustments'!$A$64:$A$82,0),MATCH(R$3,'Multipliers and Adjustments'!$B$63:$AK$63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4:$AK$82,MATCH($B35,'Multipliers and Adjustments'!$A$64:$A$82,0),MATCH(W$3,'Multipliers and Adjustments'!$B$63:$AK$63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4:$AK$82,MATCH($B35,'Multipliers and Adjustments'!$A$64:$A$82,0),MATCH(AB$3,'Multipliers and Adjustments'!$B$63:$AK$63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4:$AK$82,MATCH($B35,'Multipliers and Adjustments'!$A$64:$A$82,0),MATCH(AG$3,'Multipliers and Adjustments'!$B$63:$AK$63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4:$AK$82,MATCH($B35,'Multipliers and Adjustments'!$A$64:$A$82,0),MATCH(AL$3,'Multipliers and Adjustments'!$B$63:$AK$63,0))</f>
        <v>4.304546625617811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4:$AK$82,MATCH($B36,'Multipliers and Adjustments'!$A$64:$A$82,0),MATCH(C$3,'Multipliers and Adjustments'!$B$63:$AK$63,0))</f>
        <v>15.37190032047826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4:$AK$82,MATCH($B36,'Multipliers and Adjustments'!$A$64:$A$82,0),MATCH(H$3,'Multipliers and Adjustments'!$B$63:$AK$63,0))</f>
        <v>14.746815166540177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4:$AK$82,MATCH($B36,'Multipliers and Adjustments'!$A$64:$A$82,0),MATCH(M$3,'Multipliers and Adjustments'!$B$63:$AK$63,0))</f>
        <v>15.563753241343097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4:$AK$82,MATCH($B36,'Multipliers and Adjustments'!$A$64:$A$82,0),MATCH(R$3,'Multipliers and Adjustments'!$B$63:$AK$63,0))</f>
        <v>14.96511169895757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4:$AK$82,MATCH($B36,'Multipliers and Adjustments'!$A$64:$A$82,0),MATCH(W$3,'Multipliers and Adjustments'!$B$63:$AK$63,0))</f>
        <v>14.4717881559848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4:$AK$82,MATCH($B36,'Multipliers and Adjustments'!$A$64:$A$82,0),MATCH(AB$3,'Multipliers and Adjustments'!$B$63:$AK$63,0))</f>
        <v>14.351223160524928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4:$AK$82,MATCH($B36,'Multipliers and Adjustments'!$A$64:$A$82,0),MATCH(AG$3,'Multipliers and Adjustments'!$B$63:$AK$63,0))</f>
        <v>14.167998511444292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4:$AK$82,MATCH($B36,'Multipliers and Adjustments'!$A$64:$A$82,0),MATCH(AL$3,'Multipliers and Adjustments'!$B$63:$AK$63,0))</f>
        <v>13.935628462890527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4:$AK$82,MATCH($B37,'Multipliers and Adjustments'!$A$64:$A$82,0),MATCH(C$3,'Multipliers and Adjustments'!$B$63:$AK$63,0))</f>
        <v>101.29477671455695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4:$AK$82,MATCH($B37,'Multipliers and Adjustments'!$A$64:$A$82,0),MATCH(H$3,'Multipliers and Adjustments'!$B$63:$AK$63,0))</f>
        <v>93.263138088687072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4:$AK$82,MATCH($B37,'Multipliers and Adjustments'!$A$64:$A$82,0),MATCH(M$3,'Multipliers and Adjustments'!$B$63:$AK$63,0))</f>
        <v>93.226427808240388</v>
      </c>
      <c r="N37" s="4" t="b">
        <f t="shared" si="3"/>
        <v>0</v>
      </c>
      <c r="O37" s="112">
        <f t="shared" si="4"/>
        <v>-4.859670734797205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4:$AK$82,MATCH($B37,'Multipliers and Adjustments'!$A$64:$A$82,0),MATCH(R$3,'Multipliers and Adjustments'!$B$63:$AK$63,0))</f>
        <v>92.444364339130161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4:$AK$82,MATCH($B37,'Multipliers and Adjustments'!$A$64:$A$82,0),MATCH(W$3,'Multipliers and Adjustments'!$B$63:$AK$63,0))</f>
        <v>91.029586654667909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4:$AK$82,MATCH($B37,'Multipliers and Adjustments'!$A$64:$A$82,0),MATCH(AB$3,'Multipliers and Adjustments'!$B$63:$AK$63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4:$AK$82,MATCH($B37,'Multipliers and Adjustments'!$A$64:$A$82,0),MATCH(AG$3,'Multipliers and Adjustments'!$B$63:$AK$63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4:$AK$82,MATCH($B37,'Multipliers and Adjustments'!$A$64:$A$82,0),MATCH(AL$3,'Multipliers and Adjustments'!$B$63:$AK$63,0))</f>
        <v>84.044816131866355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4:$AK$82,MATCH($B38,'Multipliers and Adjustments'!$A$64:$A$82,0),MATCH(C$3,'Multipliers and Adjustments'!$B$63:$AK$63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64:$AK$82,MATCH($B38,'Multipliers and Adjustments'!$A$64:$A$82,0),MATCH(H$3,'Multipliers and Adjustments'!$B$63:$AK$63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64:$AK$82,MATCH($B38,'Multipliers and Adjustments'!$A$64:$A$82,0),MATCH(M$3,'Multipliers and Adjustments'!$B$63:$AK$63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64:$AK$82,MATCH($B38,'Multipliers and Adjustments'!$A$64:$A$82,0),MATCH(R$3,'Multipliers and Adjustments'!$B$63:$AK$63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64:$AK$82,MATCH($B38,'Multipliers and Adjustments'!$A$64:$A$82,0),MATCH(W$3,'Multipliers and Adjustments'!$B$63:$AK$63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64:$AK$82,MATCH($B38,'Multipliers and Adjustments'!$A$64:$A$82,0),MATCH(AB$3,'Multipliers and Adjustments'!$B$63:$AK$63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4:$AK$82,MATCH($B38,'Multipliers and Adjustments'!$A$64:$A$82,0),MATCH(AG$3,'Multipliers and Adjustments'!$B$63:$AK$63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4:$AK$82,MATCH($B38,'Multipliers and Adjustments'!$A$64:$A$82,0),MATCH(AL$3,'Multipliers and Adjustments'!$B$63:$AK$63,0))</f>
        <v>17.463096048703783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6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25">
      <c r="A9" t="s">
        <v>890</v>
      </c>
      <c r="B9" t="s">
        <v>1480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4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100795610636146.14</v>
      </c>
      <c r="D16">
        <f>SUM('PERAC-livestock'!D3:D74)</f>
        <v>99948919920593.609</v>
      </c>
      <c r="E16">
        <f>SUM('PERAC-livestock'!E3:E74)</f>
        <v>98505529755430.594</v>
      </c>
      <c r="F16">
        <f>SUM('PERAC-livestock'!F3:F74)</f>
        <v>100693608045813.25</v>
      </c>
      <c r="G16">
        <f>SUM('PERAC-livestock'!G3:G74)</f>
        <v>101655284398936.34</v>
      </c>
      <c r="H16">
        <f>SUM('PERAC-livestock'!H3:H74)</f>
        <v>92807182953279.031</v>
      </c>
      <c r="I16">
        <f>SUM('PERAC-livestock'!I3:I74)</f>
        <v>92800860180668.922</v>
      </c>
      <c r="J16">
        <f>SUM('PERAC-livestock'!J3:J74)</f>
        <v>92794537408058.781</v>
      </c>
      <c r="K16">
        <f>SUM('PERAC-livestock'!K3:K74)</f>
        <v>92788214635448.672</v>
      </c>
      <c r="L16">
        <f>SUM('PERAC-livestock'!L3:L74)</f>
        <v>92781891862838.563</v>
      </c>
      <c r="M16">
        <f>SUM('PERAC-livestock'!M3:M74)</f>
        <v>92775569090228.438</v>
      </c>
      <c r="N16">
        <f>SUM('PERAC-livestock'!N3:N74)</f>
        <v>92621079016953.938</v>
      </c>
      <c r="O16">
        <f>SUM('PERAC-livestock'!O3:O74)</f>
        <v>92466588943679.469</v>
      </c>
      <c r="P16">
        <f>SUM('PERAC-livestock'!P3:P74)</f>
        <v>92312098870404.969</v>
      </c>
      <c r="Q16">
        <f>SUM('PERAC-livestock'!Q3:Q74)</f>
        <v>92157608797130.469</v>
      </c>
      <c r="R16">
        <f>SUM('PERAC-livestock'!R3:R74)</f>
        <v>92003118723855.969</v>
      </c>
      <c r="S16">
        <f>SUM('PERAC-livestock'!S3:S74)</f>
        <v>91722765014995.203</v>
      </c>
      <c r="T16">
        <f>SUM('PERAC-livestock'!T3:T74)</f>
        <v>91442411306134.453</v>
      </c>
      <c r="U16">
        <f>SUM('PERAC-livestock'!U3:U74)</f>
        <v>91162057597273.719</v>
      </c>
      <c r="V16">
        <f>SUM('PERAC-livestock'!V3:V74)</f>
        <v>90881703888412.938</v>
      </c>
      <c r="W16">
        <f>SUM('PERAC-livestock'!W3:W74)</f>
        <v>90601350179552.203</v>
      </c>
      <c r="X16">
        <f>SUM('PERAC-livestock'!X3:X74)</f>
        <v>90234001260743.641</v>
      </c>
      <c r="Y16">
        <f>SUM('PERAC-livestock'!Y3:Y74)</f>
        <v>89866652341935.109</v>
      </c>
      <c r="Z16">
        <f>SUM('PERAC-livestock'!Z3:Z74)</f>
        <v>89499303423126.594</v>
      </c>
      <c r="AA16">
        <f>SUM('PERAC-livestock'!AA3:AA74)</f>
        <v>89131954504318.016</v>
      </c>
      <c r="AB16">
        <f>SUM('PERAC-livestock'!AB3:AB74)</f>
        <v>88764605585509.484</v>
      </c>
      <c r="AC16">
        <f>SUM('PERAC-livestock'!AC3:AC74)</f>
        <v>88281456666573.516</v>
      </c>
      <c r="AD16">
        <f>SUM('PERAC-livestock'!AD3:AD74)</f>
        <v>87798307747637.531</v>
      </c>
      <c r="AE16">
        <f>SUM('PERAC-livestock'!AE3:AE74)</f>
        <v>87315158828701.531</v>
      </c>
      <c r="AF16">
        <f>SUM('PERAC-livestock'!AF3:AF74)</f>
        <v>86832009909765.5</v>
      </c>
      <c r="AG16">
        <f>SUM('PERAC-livestock'!AG3:AG74)</f>
        <v>86348860990829.563</v>
      </c>
      <c r="AH16">
        <f>SUM('PERAC-livestock'!AH3:AH74)</f>
        <v>85813051717655.234</v>
      </c>
      <c r="AI16">
        <f>SUM('PERAC-livestock'!AI3:AI74)</f>
        <v>85277242444480.906</v>
      </c>
      <c r="AJ16">
        <f>SUM('PERAC-livestock'!AJ3:AJ74)</f>
        <v>84741433171306.672</v>
      </c>
      <c r="AK16">
        <f>SUM('PERAC-livestock'!AK3:AK74)</f>
        <v>84205623898132.359</v>
      </c>
      <c r="AL16">
        <f>SUM('PERAC-livestock'!AL3:AL74)</f>
        <v>83669814624958.047</v>
      </c>
    </row>
    <row r="17" spans="2:38" x14ac:dyDescent="0.2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2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2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25">
      <c r="B20" s="224" t="s">
        <v>682</v>
      </c>
      <c r="C20" s="225">
        <f>SUM('PERAC-ngpProd-mthncptr'!C3:C74)</f>
        <v>61226190176231.219</v>
      </c>
      <c r="D20" s="225">
        <f>SUM('PERAC-ngpProd-mthncptr'!D3:D74)</f>
        <v>62307280227961.813</v>
      </c>
      <c r="E20" s="225">
        <f>SUM('PERAC-ngpProd-mthncptr'!E3:E74)</f>
        <v>65011520975082.141</v>
      </c>
      <c r="F20" s="225">
        <f>SUM('PERAC-ngpProd-mthncptr'!F3:F74)</f>
        <v>66675433921214.406</v>
      </c>
      <c r="G20" s="225">
        <f>SUM('PERAC-ngpProd-mthncptr'!G3:G74)</f>
        <v>68303053066187.5</v>
      </c>
      <c r="H20" s="225">
        <f>SUM('PERAC-ngpProd-mthncptr'!H3:H74)</f>
        <v>65587002346036.266</v>
      </c>
      <c r="I20" s="225">
        <f>SUM('PERAC-ngpProd-mthncptr'!I3:I74)</f>
        <v>68248783278226.258</v>
      </c>
      <c r="J20" s="225">
        <f>SUM('PERAC-ngpProd-mthncptr'!J3:J74)</f>
        <v>71750069019724.031</v>
      </c>
      <c r="K20" s="225">
        <f>SUM('PERAC-ngpProd-mthncptr'!K3:K74)</f>
        <v>73992850412845.484</v>
      </c>
      <c r="L20" s="225">
        <f>SUM('PERAC-ngpProd-mthncptr'!L3:L74)</f>
        <v>76064540900216.125</v>
      </c>
      <c r="M20" s="225">
        <f>SUM('PERAC-ngpProd-mthncptr'!M3:M74)</f>
        <v>77903857637472.141</v>
      </c>
      <c r="N20" s="225">
        <f>SUM('PERAC-ngpProd-mthncptr'!N3:N74)</f>
        <v>79570980562702.422</v>
      </c>
      <c r="O20" s="225">
        <f>SUM('PERAC-ngpProd-mthncptr'!O3:O74)</f>
        <v>81111760905058.484</v>
      </c>
      <c r="P20" s="225">
        <f>SUM('PERAC-ngpProd-mthncptr'!P3:P74)</f>
        <v>84165872244437.766</v>
      </c>
      <c r="Q20" s="225">
        <f>SUM('PERAC-ngpProd-mthncptr'!Q3:Q74)</f>
        <v>86477858358058.422</v>
      </c>
      <c r="R20" s="225">
        <f>SUM('PERAC-ngpProd-mthncptr'!R3:R74)</f>
        <v>88345548452351.234</v>
      </c>
      <c r="S20" s="225">
        <f>SUM('PERAC-ngpProd-mthncptr'!S3:S74)</f>
        <v>90549651350156.813</v>
      </c>
      <c r="T20" s="225">
        <f>SUM('PERAC-ngpProd-mthncptr'!T3:T74)</f>
        <v>92830700337323.531</v>
      </c>
      <c r="U20" s="225">
        <f>SUM('PERAC-ngpProd-mthncptr'!U3:U74)</f>
        <v>95083772508190.656</v>
      </c>
      <c r="V20" s="225">
        <f>SUM('PERAC-ngpProd-mthncptr'!V3:V74)</f>
        <v>96308781689780.828</v>
      </c>
      <c r="W20" s="225">
        <f>SUM('PERAC-ngpProd-mthncptr'!W3:W74)</f>
        <v>97604122511664.328</v>
      </c>
      <c r="X20" s="225">
        <f>SUM('PERAC-ngpProd-mthncptr'!X3:X74)</f>
        <v>99001499197032.188</v>
      </c>
      <c r="Y20" s="225">
        <f>SUM('PERAC-ngpProd-mthncptr'!Y3:Y74)</f>
        <v>100820577136234.88</v>
      </c>
      <c r="Z20" s="225">
        <f>SUM('PERAC-ngpProd-mthncptr'!Z3:Z74)</f>
        <v>102919623226165.72</v>
      </c>
      <c r="AA20" s="225">
        <f>SUM('PERAC-ngpProd-mthncptr'!AA3:AA74)</f>
        <v>105136638762309.53</v>
      </c>
      <c r="AB20" s="225">
        <f>SUM('PERAC-ngpProd-mthncptr'!AB3:AB74)</f>
        <v>107418048885358.55</v>
      </c>
      <c r="AC20" s="225">
        <f>SUM('PERAC-ngpProd-mthncptr'!AC3:AC74)</f>
        <v>109305237873833.61</v>
      </c>
      <c r="AD20" s="225">
        <f>SUM('PERAC-ngpProd-mthncptr'!AD3:AD74)</f>
        <v>111393783483368.72</v>
      </c>
      <c r="AE20" s="225">
        <f>SUM('PERAC-ngpProd-mthncptr'!AE3:AE74)</f>
        <v>113924226300662.63</v>
      </c>
      <c r="AF20" s="225">
        <f>SUM('PERAC-ngpProd-mthncptr'!AF3:AF74)</f>
        <v>116429421452432.69</v>
      </c>
      <c r="AG20" s="225">
        <f>SUM('PERAC-ngpProd-mthncptr'!AG3:AG74)</f>
        <v>118700795034210.16</v>
      </c>
      <c r="AH20" s="225">
        <f>SUM('PERAC-ngpProd-mthncptr'!AH3:AH74)</f>
        <v>120960630816639.19</v>
      </c>
      <c r="AI20" s="225">
        <f>SUM('PERAC-ngpProd-mthncptr'!AI3:AI74)</f>
        <v>123343469569236.92</v>
      </c>
      <c r="AJ20" s="225">
        <f>SUM('PERAC-ngpProd-mthncptr'!AJ3:AJ74)</f>
        <v>125497901346922.22</v>
      </c>
      <c r="AK20" s="225">
        <f>SUM('PERAC-ngpProd-mthncptr'!AK3:AK74)</f>
        <v>127601497621976.38</v>
      </c>
      <c r="AL20" s="225">
        <f>SUM('PERAC-ngpProd-mthncptr'!AL3:AL74)</f>
        <v>130355777293705.22</v>
      </c>
    </row>
    <row r="21" spans="2:38" x14ac:dyDescent="0.25">
      <c r="B21" s="224" t="s">
        <v>684</v>
      </c>
      <c r="C21" s="225">
        <f>SUM('PERAC-ngpPrcsTnD-mthncptr'!C3:C74)</f>
        <v>49700564759187.766</v>
      </c>
      <c r="D21" s="225">
        <f>SUM('PERAC-ngpPrcsTnD-mthncptr'!D3:D74)</f>
        <v>52957594686723.813</v>
      </c>
      <c r="E21" s="225">
        <f>SUM('PERAC-ngpPrcsTnD-mthncptr'!E3:E74)</f>
        <v>52758290594652.445</v>
      </c>
      <c r="F21" s="225">
        <f>SUM('PERAC-ngpPrcsTnD-mthncptr'!F3:F74)</f>
        <v>56287240906057.727</v>
      </c>
      <c r="G21" s="225">
        <f>SUM('PERAC-ngpPrcsTnD-mthncptr'!G3:G74)</f>
        <v>59123168938293.203</v>
      </c>
      <c r="H21" s="225">
        <f>SUM('PERAC-ngpPrcsTnD-mthncptr'!H3:H74)</f>
        <v>61762351645916.344</v>
      </c>
      <c r="I21" s="225">
        <f>SUM('PERAC-ngpPrcsTnD-mthncptr'!I3:I74)</f>
        <v>58918878994082.688</v>
      </c>
      <c r="J21" s="225">
        <f>SUM('PERAC-ngpPrcsTnD-mthncptr'!J3:J74)</f>
        <v>56838737354539.563</v>
      </c>
      <c r="K21" s="225">
        <f>SUM('PERAC-ngpPrcsTnD-mthncptr'!K3:K74)</f>
        <v>55050087084852.25</v>
      </c>
      <c r="L21" s="225">
        <f>SUM('PERAC-ngpPrcsTnD-mthncptr'!L3:L74)</f>
        <v>53306903423325.266</v>
      </c>
      <c r="M21" s="225">
        <f>SUM('PERAC-ngpPrcsTnD-mthncptr'!M3:M74)</f>
        <v>63485945343480.406</v>
      </c>
      <c r="N21" s="225">
        <f>SUM('PERAC-ngpPrcsTnD-mthncptr'!N3:N74)</f>
        <v>53778271467265.375</v>
      </c>
      <c r="O21" s="225">
        <f>SUM('PERAC-ngpPrcsTnD-mthncptr'!O3:O74)</f>
        <v>55900765000041.156</v>
      </c>
      <c r="P21" s="225">
        <f>SUM('PERAC-ngpPrcsTnD-mthncptr'!P3:P74)</f>
        <v>58937583990101.203</v>
      </c>
      <c r="Q21" s="225">
        <f>SUM('PERAC-ngpPrcsTnD-mthncptr'!Q3:Q74)</f>
        <v>61225380821710.211</v>
      </c>
      <c r="R21" s="225">
        <f>SUM('PERAC-ngpPrcsTnD-mthncptr'!R3:R74)</f>
        <v>63244708700123.422</v>
      </c>
      <c r="S21" s="225">
        <f>SUM('PERAC-ngpPrcsTnD-mthncptr'!S3:S74)</f>
        <v>62859344916747.133</v>
      </c>
      <c r="T21" s="225">
        <f>SUM('PERAC-ngpPrcsTnD-mthncptr'!T3:T74)</f>
        <v>62725031979313.719</v>
      </c>
      <c r="U21" s="225">
        <f>SUM('PERAC-ngpPrcsTnD-mthncptr'!U3:U74)</f>
        <v>62995725646140.625</v>
      </c>
      <c r="V21" s="225">
        <f>SUM('PERAC-ngpPrcsTnD-mthncptr'!V3:V74)</f>
        <v>62345160132834.086</v>
      </c>
      <c r="W21" s="225">
        <f>SUM('PERAC-ngpPrcsTnD-mthncptr'!W3:W74)</f>
        <v>61711377850264.352</v>
      </c>
      <c r="X21" s="225">
        <f>SUM('PERAC-ngpPrcsTnD-mthncptr'!X3:X74)</f>
        <v>61531817152531</v>
      </c>
      <c r="Y21" s="225">
        <f>SUM('PERAC-ngpPrcsTnD-mthncptr'!Y3:Y74)</f>
        <v>61813420703215.516</v>
      </c>
      <c r="Z21" s="225">
        <f>SUM('PERAC-ngpPrcsTnD-mthncptr'!Z3:Z74)</f>
        <v>62188174059318.055</v>
      </c>
      <c r="AA21" s="225">
        <f>SUM('PERAC-ngpPrcsTnD-mthncptr'!AA3:AA74)</f>
        <v>62593730264064.875</v>
      </c>
      <c r="AB21" s="225">
        <f>SUM('PERAC-ngpPrcsTnD-mthncptr'!AB3:AB74)</f>
        <v>62997378895412.781</v>
      </c>
      <c r="AC21" s="225">
        <f>SUM('PERAC-ngpPrcsTnD-mthncptr'!AC3:AC74)</f>
        <v>62949142495454.078</v>
      </c>
      <c r="AD21" s="225">
        <f>SUM('PERAC-ngpPrcsTnD-mthncptr'!AD3:AD74)</f>
        <v>63029013473990.594</v>
      </c>
      <c r="AE21" s="225">
        <f>SUM('PERAC-ngpPrcsTnD-mthncptr'!AE3:AE74)</f>
        <v>63315874398377.438</v>
      </c>
      <c r="AF21" s="225">
        <f>SUM('PERAC-ngpPrcsTnD-mthncptr'!AF3:AF74)</f>
        <v>63386175389474.5</v>
      </c>
      <c r="AG21" s="225">
        <f>SUM('PERAC-ngpPrcsTnD-mthncptr'!AG3:AG74)</f>
        <v>63472531073564.555</v>
      </c>
      <c r="AH21" s="225">
        <f>SUM('PERAC-ngpPrcsTnD-mthncptr'!AH3:AH74)</f>
        <v>63601949845282.297</v>
      </c>
      <c r="AI21" s="225">
        <f>SUM('PERAC-ngpPrcsTnD-mthncptr'!AI3:AI74)</f>
        <v>63698436539403.109</v>
      </c>
      <c r="AJ21" s="225">
        <f>SUM('PERAC-ngpPrcsTnD-mthncptr'!AJ3:AJ74)</f>
        <v>63718882129801.281</v>
      </c>
      <c r="AK21" s="225">
        <f>SUM('PERAC-ngpPrcsTnD-mthncptr'!AK3:AK74)</f>
        <v>63686840932954.273</v>
      </c>
      <c r="AL21" s="225">
        <f>SUM('PERAC-ngpPrcsTnD-mthncptr'!AL3:AL74)</f>
        <v>63982959930600.047</v>
      </c>
    </row>
    <row r="22" spans="2:38" x14ac:dyDescent="0.25">
      <c r="B22" s="224" t="s">
        <v>685</v>
      </c>
      <c r="C22" s="225">
        <f>SUM('PERAC-ngpProd-mthndstr'!C3:C74)</f>
        <v>3835851330696.584</v>
      </c>
      <c r="D22" s="225">
        <f>SUM('PERAC-ngpProd-mthndstr'!D3:D74)</f>
        <v>3798949786547.3936</v>
      </c>
      <c r="E22" s="225">
        <f>SUM('PERAC-ngpProd-mthndstr'!E3:E74)</f>
        <v>3863671539890.1084</v>
      </c>
      <c r="F22" s="225">
        <f>SUM('PERAC-ngpProd-mthndstr'!F3:F74)</f>
        <v>3867981868050.3262</v>
      </c>
      <c r="G22" s="225">
        <f>SUM('PERAC-ngpProd-mthndstr'!G3:G74)</f>
        <v>3872907526267.3857</v>
      </c>
      <c r="H22" s="225">
        <f>SUM('PERAC-ngpProd-mthndstr'!H3:H74)</f>
        <v>3639279217377.311</v>
      </c>
      <c r="I22" s="225">
        <f>SUM('PERAC-ngpProd-mthndstr'!I3:I74)</f>
        <v>3693234631158.6538</v>
      </c>
      <c r="J22" s="225">
        <f>SUM('PERAC-ngpProd-mthndstr'!J3:J74)</f>
        <v>3790409441060.3154</v>
      </c>
      <c r="K22" s="225">
        <f>SUM('PERAC-ngpProd-mthndstr'!K3:K74)</f>
        <v>3819566749269.3521</v>
      </c>
      <c r="L22" s="225">
        <f>SUM('PERAC-ngpProd-mthndstr'!L3:L74)</f>
        <v>3840164339654.4102</v>
      </c>
      <c r="M22" s="225">
        <f>SUM('PERAC-ngpProd-mthndstr'!M3:M74)</f>
        <v>3849715945617.1685</v>
      </c>
      <c r="N22" s="225">
        <f>SUM('PERAC-ngpProd-mthndstr'!N3:N74)</f>
        <v>3850086500200.6792</v>
      </c>
      <c r="O22" s="225">
        <f>SUM('PERAC-ngpProd-mthndstr'!O3:O74)</f>
        <v>3845046445746.6172</v>
      </c>
      <c r="P22" s="225">
        <f>SUM('PERAC-ngpProd-mthndstr'!P3:P74)</f>
        <v>3911103633310.6357</v>
      </c>
      <c r="Q22" s="225">
        <f>SUM('PERAC-ngpProd-mthndstr'!Q3:Q74)</f>
        <v>3941357164769.5771</v>
      </c>
      <c r="R22" s="225">
        <f>SUM('PERAC-ngpProd-mthndstr'!R3:R74)</f>
        <v>3951158168269.667</v>
      </c>
      <c r="S22" s="225">
        <f>SUM('PERAC-ngpProd-mthndstr'!S3:S74)</f>
        <v>3982446154703.1167</v>
      </c>
      <c r="T22" s="225">
        <f>SUM('PERAC-ngpProd-mthndstr'!T3:T74)</f>
        <v>4015980463423.8306</v>
      </c>
      <c r="U22" s="225">
        <f>SUM('PERAC-ngpProd-mthndstr'!U3:U74)</f>
        <v>4047185094191.5044</v>
      </c>
      <c r="V22" s="225">
        <f>SUM('PERAC-ngpProd-mthndstr'!V3:V74)</f>
        <v>4034276827883.8345</v>
      </c>
      <c r="W22" s="225">
        <f>SUM('PERAC-ngpProd-mthndstr'!W3:W74)</f>
        <v>4024614592269.4072</v>
      </c>
      <c r="X22" s="225">
        <f>SUM('PERAC-ngpProd-mthndstr'!X3:X74)</f>
        <v>4021608152873.2871</v>
      </c>
      <c r="Y22" s="225">
        <f>SUM('PERAC-ngpProd-mthndstr'!Y3:Y74)</f>
        <v>4036018773879.3457</v>
      </c>
      <c r="Z22" s="225">
        <f>SUM('PERAC-ngpProd-mthndstr'!Z3:Z74)</f>
        <v>4061504808676.8892</v>
      </c>
      <c r="AA22" s="225">
        <f>SUM('PERAC-ngpProd-mthndstr'!AA3:AA74)</f>
        <v>4091299882981.0254</v>
      </c>
      <c r="AB22" s="225">
        <f>SUM('PERAC-ngpProd-mthndstr'!AB3:AB74)</f>
        <v>4123174715675.2583</v>
      </c>
      <c r="AC22" s="225">
        <f>SUM('PERAC-ngpProd-mthndstr'!AC3:AC74)</f>
        <v>4140999250103.7705</v>
      </c>
      <c r="AD22" s="225">
        <f>SUM('PERAC-ngpProd-mthndstr'!AD3:AD74)</f>
        <v>4165980070874.5029</v>
      </c>
      <c r="AE22" s="225">
        <f>SUM('PERAC-ngpProd-mthndstr'!AE3:AE74)</f>
        <v>4206728640276.1201</v>
      </c>
      <c r="AF22" s="225">
        <f>SUM('PERAC-ngpProd-mthndstr'!AF3:AF74)</f>
        <v>4245621817885.1338</v>
      </c>
      <c r="AG22" s="225">
        <f>SUM('PERAC-ngpProd-mthndstr'!AG3:AG74)</f>
        <v>4275218067562.0791</v>
      </c>
      <c r="AH22" s="225">
        <f>SUM('PERAC-ngpProd-mthndstr'!AH3:AH74)</f>
        <v>4308015213817.3784</v>
      </c>
      <c r="AI22" s="225">
        <f>SUM('PERAC-ngpProd-mthndstr'!AI3:AI74)</f>
        <v>4344375100084.4014</v>
      </c>
      <c r="AJ22" s="225">
        <f>SUM('PERAC-ngpProd-mthndstr'!AJ3:AJ74)</f>
        <v>4371937811746.7339</v>
      </c>
      <c r="AK22" s="225">
        <f>SUM('PERAC-ngpProd-mthndstr'!AK3:AK74)</f>
        <v>4397106856494.9956</v>
      </c>
      <c r="AL22" s="225">
        <f>SUM('PERAC-ngpProd-mthndstr'!AL3:AL74)</f>
        <v>4443873302836.2412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90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91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47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2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2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25">
      <c r="B32" s="2" t="s">
        <v>4943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